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 s="99">
        <v>40793</v>
      </c>
      <c r="B2177" s="43">
        <v>324.94</v>
      </c>
      <c r="C2177" s="43">
        <v>322.7</v>
      </c>
      <c r="D2177" s="43">
        <v>339.09</v>
      </c>
      <c r="E2177" s="43">
        <v>456.93</v>
      </c>
      <c r="F2177" s="43">
        <v>487.59</v>
      </c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 s="99">
        <v>40794</v>
      </c>
      <c r="B2178" s="43">
        <v>324.7</v>
      </c>
      <c r="C2178" s="43">
        <v>322.73</v>
      </c>
      <c r="D2178" s="43">
        <v>339.68</v>
      </c>
      <c r="E2178" s="43">
        <v>457.3</v>
      </c>
      <c r="F2178" s="43">
        <v>485.92</v>
      </c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 s="99">
        <v>40795</v>
      </c>
      <c r="B2179" s="43">
        <v>324.91000000000003</v>
      </c>
      <c r="C2179" s="43">
        <v>322.82</v>
      </c>
      <c r="D2179" s="43">
        <v>341.2</v>
      </c>
      <c r="E2179" s="43">
        <v>456.83</v>
      </c>
      <c r="F2179" s="43">
        <v>485.36</v>
      </c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 s="99">
        <v>40798</v>
      </c>
      <c r="B2180" s="43">
        <v>325.12</v>
      </c>
      <c r="C2180" s="43">
        <v>322.83999999999997</v>
      </c>
      <c r="D2180" s="43">
        <v>343</v>
      </c>
      <c r="E2180" s="43">
        <v>456.25</v>
      </c>
      <c r="F2180" s="43">
        <v>485.61</v>
      </c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 s="99">
        <v>40799</v>
      </c>
      <c r="B2181" s="43">
        <v>325.38</v>
      </c>
      <c r="C2181" s="43">
        <v>322.86</v>
      </c>
      <c r="D2181" s="43">
        <v>342.97</v>
      </c>
      <c r="E2181" s="43">
        <v>455.64</v>
      </c>
      <c r="F2181" s="43">
        <v>485.25</v>
      </c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 s="99">
        <v>40800</v>
      </c>
      <c r="B2182" s="43">
        <v>324.92</v>
      </c>
      <c r="C2182" s="43">
        <v>322.87</v>
      </c>
      <c r="D2182" s="43">
        <v>342.19</v>
      </c>
      <c r="E2182" s="43">
        <v>455.21</v>
      </c>
      <c r="F2182" s="43">
        <v>485.98</v>
      </c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 s="99">
        <v>40801</v>
      </c>
      <c r="B2183" s="43">
        <v>324.95999999999998</v>
      </c>
      <c r="C2183" s="43">
        <v>322.89999999999998</v>
      </c>
      <c r="D2183" s="43">
        <v>342.55</v>
      </c>
      <c r="E2183" s="43">
        <v>455.59</v>
      </c>
      <c r="F2183" s="43">
        <v>487.06</v>
      </c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 s="99">
        <v>40802</v>
      </c>
      <c r="B2184" s="43">
        <v>325.02</v>
      </c>
      <c r="C2184" s="43">
        <v>322.99</v>
      </c>
      <c r="D2184" s="43">
        <v>342.2</v>
      </c>
      <c r="E2184" s="43">
        <v>456.68</v>
      </c>
      <c r="F2184" s="43">
        <v>488.42</v>
      </c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 s="99">
        <v>40805</v>
      </c>
      <c r="B2185" s="43">
        <v>324.94</v>
      </c>
      <c r="C2185" s="43">
        <v>322.93</v>
      </c>
      <c r="D2185" s="43">
        <v>341.83</v>
      </c>
      <c r="E2185" s="43">
        <v>456.46</v>
      </c>
      <c r="F2185" s="43">
        <v>488.42</v>
      </c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 s="99">
        <v>40806</v>
      </c>
      <c r="B2186" s="43">
        <v>325.07</v>
      </c>
      <c r="C2186" s="43">
        <v>322.95999999999998</v>
      </c>
      <c r="D2186" s="43">
        <v>341.21</v>
      </c>
      <c r="E2186" s="43">
        <v>456.56</v>
      </c>
      <c r="F2186" s="43">
        <v>486.98</v>
      </c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 s="99">
        <v>40807</v>
      </c>
      <c r="B2187" s="43">
        <v>325.14</v>
      </c>
      <c r="C2187" s="43">
        <v>323</v>
      </c>
      <c r="D2187" s="43">
        <v>341.62</v>
      </c>
      <c r="E2187" s="43">
        <v>458.86</v>
      </c>
      <c r="F2187" s="43">
        <v>489.34</v>
      </c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 s="99">
        <v>40808</v>
      </c>
      <c r="B2188" s="43">
        <v>325.29000000000002</v>
      </c>
      <c r="C2188" s="43">
        <v>323.02999999999997</v>
      </c>
      <c r="D2188" s="43">
        <v>344.15</v>
      </c>
      <c r="E2188" s="43">
        <v>458.89</v>
      </c>
      <c r="F2188" s="43">
        <v>489.98</v>
      </c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 s="99">
        <v>40809</v>
      </c>
      <c r="B2189" s="43">
        <v>325.54000000000002</v>
      </c>
      <c r="C2189" s="43">
        <v>323.12</v>
      </c>
      <c r="D2189" s="43">
        <v>347.82</v>
      </c>
      <c r="E2189" s="43">
        <v>459.7</v>
      </c>
      <c r="F2189" s="43">
        <v>490.52</v>
      </c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 s="99">
        <v>40812</v>
      </c>
      <c r="B2190" s="43">
        <v>325.33999999999997</v>
      </c>
      <c r="C2190" s="43">
        <v>323.14999999999998</v>
      </c>
      <c r="D2190" s="43">
        <v>346.68</v>
      </c>
      <c r="E2190" s="43">
        <v>458.97</v>
      </c>
      <c r="F2190" s="43">
        <v>491.58</v>
      </c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 s="99">
        <v>40813</v>
      </c>
      <c r="B2191" s="43">
        <v>325.11</v>
      </c>
      <c r="C2191" s="43">
        <v>323.18</v>
      </c>
      <c r="D2191" s="43">
        <v>347.11</v>
      </c>
      <c r="E2191" s="43">
        <v>460.09</v>
      </c>
      <c r="F2191" s="43">
        <v>491.81</v>
      </c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 s="99">
        <v>40814</v>
      </c>
      <c r="B2192" s="43">
        <v>325.02</v>
      </c>
      <c r="C2192" s="43">
        <v>323.20999999999998</v>
      </c>
      <c r="D2192" s="43">
        <v>348.3</v>
      </c>
      <c r="E2192" s="43">
        <v>460.45</v>
      </c>
      <c r="F2192" s="43">
        <v>491.71</v>
      </c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 s="99">
        <v>40815</v>
      </c>
      <c r="B2193" s="43">
        <v>325.24</v>
      </c>
      <c r="C2193" s="43">
        <v>323.23</v>
      </c>
      <c r="D2193" s="43">
        <v>349.78</v>
      </c>
      <c r="E2193" s="43">
        <v>460.37</v>
      </c>
      <c r="F2193" s="43">
        <v>490.28</v>
      </c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 s="99">
        <v>40816</v>
      </c>
      <c r="B2194" s="43">
        <v>325.27999999999997</v>
      </c>
      <c r="C2194" s="43">
        <v>323.32</v>
      </c>
      <c r="D2194" s="43">
        <v>348.57</v>
      </c>
      <c r="E2194" s="43">
        <v>460.27</v>
      </c>
      <c r="F2194" s="43">
        <v>489.09</v>
      </c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 s="99">
        <v>40819</v>
      </c>
      <c r="B2195" s="43">
        <v>325.24</v>
      </c>
      <c r="C2195" s="43">
        <v>323.27999999999997</v>
      </c>
      <c r="D2195" s="43">
        <v>349.41</v>
      </c>
      <c r="E2195" s="43">
        <v>461.64</v>
      </c>
      <c r="F2195" s="43">
        <v>491.6</v>
      </c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 s="99">
        <v>40820</v>
      </c>
      <c r="B2196" s="43">
        <v>325.35000000000002</v>
      </c>
      <c r="C2196" s="43">
        <v>323.31</v>
      </c>
      <c r="D2196" s="43">
        <v>350.16</v>
      </c>
      <c r="E2196" s="43">
        <v>462.97</v>
      </c>
      <c r="F2196" s="43">
        <v>493.95</v>
      </c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 s="99">
        <v>40821</v>
      </c>
      <c r="B2197" s="43">
        <v>325.24</v>
      </c>
      <c r="C2197" s="43">
        <v>323.35000000000002</v>
      </c>
      <c r="D2197" s="43">
        <v>351.62</v>
      </c>
      <c r="E2197" s="43">
        <v>464.56</v>
      </c>
      <c r="F2197" s="43">
        <v>495.96</v>
      </c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 s="99">
        <v>40822</v>
      </c>
      <c r="B2198" s="43">
        <v>325.67</v>
      </c>
      <c r="C2198" s="43">
        <v>323.39</v>
      </c>
      <c r="D2198" s="43">
        <v>354.69</v>
      </c>
      <c r="E2198" s="43">
        <v>465.16</v>
      </c>
      <c r="F2198" s="43">
        <v>497.09</v>
      </c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 s="99">
        <v>40823</v>
      </c>
      <c r="B2199" s="43">
        <v>325.83999999999997</v>
      </c>
      <c r="C2199" s="43">
        <v>323.52</v>
      </c>
      <c r="D2199" s="43">
        <v>353.51</v>
      </c>
      <c r="E2199" s="43">
        <v>467.36</v>
      </c>
      <c r="F2199" s="43">
        <v>500.53</v>
      </c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 s="99">
        <v>40826</v>
      </c>
      <c r="B2200" s="43">
        <v>325.76</v>
      </c>
      <c r="C2200" s="43">
        <v>323.55</v>
      </c>
      <c r="D2200" s="43">
        <v>352.71</v>
      </c>
      <c r="E2200" s="43">
        <v>465.29</v>
      </c>
      <c r="F2200" s="43">
        <v>498.72</v>
      </c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 s="99">
        <v>40827</v>
      </c>
      <c r="B2201" s="43">
        <v>325.89999999999998</v>
      </c>
      <c r="C2201" s="43">
        <v>323.58999999999997</v>
      </c>
      <c r="D2201" s="43">
        <v>353.62</v>
      </c>
      <c r="E2201" s="43">
        <v>465.45</v>
      </c>
      <c r="F2201" s="43">
        <v>498.11</v>
      </c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 s="99">
        <v>40828</v>
      </c>
      <c r="B2202" s="43">
        <v>325.95</v>
      </c>
      <c r="C2202" s="43">
        <v>323.62</v>
      </c>
      <c r="D2202" s="43">
        <v>352.77</v>
      </c>
      <c r="E2202" s="43">
        <v>464.89</v>
      </c>
      <c r="F2202" s="43">
        <v>498.04</v>
      </c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 s="99">
        <v>40829</v>
      </c>
      <c r="B2203" s="43">
        <v>326.25</v>
      </c>
      <c r="C2203" s="43">
        <v>323.66000000000003</v>
      </c>
      <c r="D2203" s="43">
        <v>352.95</v>
      </c>
      <c r="E2203" s="43">
        <v>466.63</v>
      </c>
      <c r="F2203" s="43">
        <v>497.12</v>
      </c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 s="99">
        <v>40830</v>
      </c>
      <c r="B2204" s="43">
        <v>326.33999999999997</v>
      </c>
      <c r="C2204" s="43">
        <v>323.76</v>
      </c>
      <c r="D2204" s="43">
        <v>354.35</v>
      </c>
      <c r="E2204" s="43">
        <v>468.02</v>
      </c>
      <c r="F2204" s="43">
        <v>499.86</v>
      </c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 s="99">
        <v>40833</v>
      </c>
      <c r="B2205" s="43">
        <v>326.27999999999997</v>
      </c>
      <c r="C2205" s="43">
        <v>323.79000000000002</v>
      </c>
      <c r="D2205" s="43">
        <v>354.04</v>
      </c>
      <c r="E2205" s="43">
        <v>466.47</v>
      </c>
      <c r="F2205" s="43">
        <v>504.51</v>
      </c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 s="99">
        <v>40834</v>
      </c>
      <c r="B2206" s="43">
        <v>326.20999999999998</v>
      </c>
      <c r="C2206" s="43">
        <v>323.83999999999997</v>
      </c>
      <c r="D2206" s="43">
        <v>355.71</v>
      </c>
      <c r="E2206" s="43">
        <v>468.25</v>
      </c>
      <c r="F2206" s="43">
        <v>506.34</v>
      </c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 s="99">
        <v>40835</v>
      </c>
      <c r="B2207" s="43">
        <v>326.43</v>
      </c>
      <c r="C2207" s="43">
        <v>323.88</v>
      </c>
      <c r="D2207" s="43">
        <v>354.57</v>
      </c>
      <c r="E2207" s="43">
        <v>466.9</v>
      </c>
      <c r="F2207" s="43">
        <v>507.85</v>
      </c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 s="99">
        <v>40836</v>
      </c>
      <c r="B2208" s="43">
        <v>326.54000000000002</v>
      </c>
      <c r="C2208" s="43">
        <v>323.91000000000003</v>
      </c>
      <c r="D2208" s="43">
        <v>353.19</v>
      </c>
      <c r="E2208" s="43">
        <v>466.66</v>
      </c>
      <c r="F2208" s="43">
        <v>506.03</v>
      </c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 s="99">
        <v>40837</v>
      </c>
      <c r="B2209" s="43">
        <v>326.54000000000002</v>
      </c>
      <c r="C2209" s="43">
        <v>324.02</v>
      </c>
      <c r="D2209" s="43">
        <v>353.56</v>
      </c>
      <c r="E2209" s="43">
        <v>466.59</v>
      </c>
      <c r="F2209" s="43">
        <v>506.3</v>
      </c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 s="99">
        <v>40840</v>
      </c>
      <c r="B2210" s="43">
        <v>326.58999999999997</v>
      </c>
      <c r="C2210" s="43">
        <v>324.05</v>
      </c>
      <c r="D2210" s="43">
        <v>353.81</v>
      </c>
      <c r="E2210" s="43">
        <v>465.6</v>
      </c>
      <c r="F2210" s="43">
        <v>504.43</v>
      </c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 s="99">
        <v>40841</v>
      </c>
      <c r="B2211" s="43">
        <v>326.3</v>
      </c>
      <c r="C2211" s="43">
        <v>324.08</v>
      </c>
      <c r="D2211" s="43">
        <v>353.06</v>
      </c>
      <c r="E2211" s="43">
        <v>467.84</v>
      </c>
      <c r="F2211" s="43">
        <v>505.01</v>
      </c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 s="99">
        <v>40842</v>
      </c>
      <c r="B2212" s="43">
        <v>326.36</v>
      </c>
      <c r="C2212" s="43">
        <v>324.24</v>
      </c>
      <c r="D2212" s="43">
        <v>354.35</v>
      </c>
      <c r="E2212" s="43">
        <v>471.49</v>
      </c>
      <c r="F2212" s="43">
        <v>510.25</v>
      </c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 s="99">
        <v>40843</v>
      </c>
      <c r="B2213" s="43">
        <v>326.24</v>
      </c>
      <c r="C2213" s="43">
        <v>324.27999999999997</v>
      </c>
      <c r="D2213" s="43">
        <v>355.03</v>
      </c>
      <c r="E2213" s="43">
        <v>471.07</v>
      </c>
      <c r="F2213" s="43">
        <v>511.09</v>
      </c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 s="99">
        <v>40844</v>
      </c>
      <c r="B2214" s="43">
        <v>326.13</v>
      </c>
      <c r="C2214" s="43">
        <v>324.38</v>
      </c>
      <c r="D2214" s="43">
        <v>355.08</v>
      </c>
      <c r="E2214" s="43">
        <v>473.3</v>
      </c>
      <c r="F2214" s="43">
        <v>514.04</v>
      </c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 s="99">
        <v>40847</v>
      </c>
      <c r="B2215" s="43">
        <v>326.45999999999998</v>
      </c>
      <c r="C2215" s="43">
        <v>324.64999999999998</v>
      </c>
      <c r="D2215" s="43">
        <v>353.07</v>
      </c>
      <c r="E2215" s="43">
        <v>473.28</v>
      </c>
      <c r="F2215" s="43">
        <v>512.9</v>
      </c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 s="99">
        <v>40848</v>
      </c>
      <c r="B2216" s="43">
        <v>326.58999999999997</v>
      </c>
      <c r="C2216" s="43">
        <v>324.68</v>
      </c>
      <c r="D2216" s="43">
        <v>354.48</v>
      </c>
      <c r="E2216" s="43">
        <v>472.82</v>
      </c>
      <c r="F2216" s="43">
        <v>510.41</v>
      </c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 s="99">
        <v>40849</v>
      </c>
      <c r="B2217" s="43">
        <v>326.43</v>
      </c>
      <c r="C2217" s="43">
        <v>324.70999999999998</v>
      </c>
      <c r="D2217" s="43">
        <v>354.88</v>
      </c>
      <c r="E2217" s="43">
        <v>475.87</v>
      </c>
      <c r="F2217" s="43">
        <v>510.31</v>
      </c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 s="99">
        <v>40850</v>
      </c>
      <c r="B2218" s="43">
        <v>326.32</v>
      </c>
      <c r="C2218" s="43">
        <v>324.74</v>
      </c>
      <c r="D2218" s="43">
        <v>356.16</v>
      </c>
      <c r="E2218" s="43">
        <v>476.06</v>
      </c>
      <c r="F2218" s="43">
        <v>517.87</v>
      </c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 s="99">
        <v>40851</v>
      </c>
      <c r="B2219" s="43">
        <v>326.81</v>
      </c>
      <c r="C2219" s="43">
        <v>324.89</v>
      </c>
      <c r="D2219" s="43">
        <v>357.7</v>
      </c>
      <c r="E2219" s="43">
        <v>477</v>
      </c>
      <c r="F2219" s="43">
        <v>520.51</v>
      </c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 s="99">
        <v>40854</v>
      </c>
      <c r="B2220" s="43">
        <v>326.79000000000002</v>
      </c>
      <c r="C2220" s="43">
        <v>324.92</v>
      </c>
      <c r="D2220" s="43">
        <v>357.3</v>
      </c>
      <c r="E2220" s="43">
        <v>476.92</v>
      </c>
      <c r="F2220" s="43">
        <v>517.87</v>
      </c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 s="99">
        <v>40855</v>
      </c>
      <c r="B2221" s="43">
        <v>326.97000000000003</v>
      </c>
      <c r="C2221" s="43">
        <v>324.95</v>
      </c>
      <c r="D2221" s="43">
        <v>356.8</v>
      </c>
      <c r="E2221" s="43">
        <v>476.39</v>
      </c>
      <c r="F2221" s="43">
        <v>517.66999999999996</v>
      </c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 s="99">
        <v>40856</v>
      </c>
      <c r="B2222" s="43">
        <v>327.08</v>
      </c>
      <c r="C2222" s="43">
        <v>324.99</v>
      </c>
      <c r="D2222" s="43">
        <v>356.99</v>
      </c>
      <c r="E2222" s="43">
        <v>476.16</v>
      </c>
      <c r="F2222" s="43">
        <v>517.92999999999995</v>
      </c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 s="99">
        <v>40857</v>
      </c>
      <c r="B2223" s="43">
        <v>326.93</v>
      </c>
      <c r="C2223" s="43">
        <v>325.02</v>
      </c>
      <c r="D2223" s="43">
        <v>357.12</v>
      </c>
      <c r="E2223" s="43">
        <v>476.25</v>
      </c>
      <c r="F2223" s="43">
        <v>518.21</v>
      </c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 s="99">
        <v>40858</v>
      </c>
      <c r="B2224" s="43">
        <v>327.36</v>
      </c>
      <c r="C2224" s="43">
        <v>325.13</v>
      </c>
      <c r="D2224" s="43">
        <v>358.24</v>
      </c>
      <c r="E2224" s="43">
        <v>480.47</v>
      </c>
      <c r="F2224" s="43">
        <v>519.87</v>
      </c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 s="99">
        <v>40861</v>
      </c>
      <c r="B2225" s="43">
        <v>327.32</v>
      </c>
      <c r="C2225" s="43">
        <v>325.19</v>
      </c>
      <c r="D2225" s="43">
        <v>359.06</v>
      </c>
      <c r="E2225" s="43">
        <v>480.41</v>
      </c>
      <c r="F2225" s="43">
        <v>518.13</v>
      </c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 s="99">
        <v>40862</v>
      </c>
      <c r="B2226" s="43">
        <v>327.32</v>
      </c>
      <c r="C2226" s="43">
        <v>325.23</v>
      </c>
      <c r="D2226" s="43">
        <v>359.94</v>
      </c>
      <c r="E2226" s="43">
        <v>482.32</v>
      </c>
      <c r="F2226" s="43">
        <v>519.95000000000005</v>
      </c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 s="99">
        <v>40863</v>
      </c>
      <c r="B2227" s="43">
        <v>327.68</v>
      </c>
      <c r="C2227" s="43">
        <v>325.66000000000003</v>
      </c>
      <c r="D2227" s="43">
        <v>360.38</v>
      </c>
      <c r="E2227" s="43">
        <v>482.17</v>
      </c>
      <c r="F2227" s="43">
        <v>520.53</v>
      </c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 s="99">
        <v>40864</v>
      </c>
      <c r="B2228" s="43">
        <v>327.71</v>
      </c>
      <c r="C2228" s="43">
        <v>325.69</v>
      </c>
      <c r="D2228" s="43">
        <v>360.45</v>
      </c>
      <c r="E2228" s="43">
        <v>484.26</v>
      </c>
      <c r="F2228" s="43">
        <v>522.95000000000005</v>
      </c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 s="99">
        <v>40865</v>
      </c>
      <c r="B2229" s="43">
        <v>327.99</v>
      </c>
      <c r="C2229" s="43">
        <v>325.79000000000002</v>
      </c>
      <c r="D2229" s="43">
        <v>359.66</v>
      </c>
      <c r="E2229" s="43">
        <v>486.56</v>
      </c>
      <c r="F2229" s="43">
        <v>522.27</v>
      </c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 s="99">
        <v>40868</v>
      </c>
      <c r="B2230" s="43">
        <v>328.14</v>
      </c>
      <c r="C2230" s="43">
        <v>325.82</v>
      </c>
      <c r="D2230" s="43">
        <v>361</v>
      </c>
      <c r="E2230" s="43">
        <v>488.1</v>
      </c>
      <c r="F2230" s="43">
        <v>521.88</v>
      </c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 s="99">
        <v>40869</v>
      </c>
      <c r="B2231" s="43">
        <v>327.93</v>
      </c>
      <c r="C2231" s="43">
        <v>325.85000000000002</v>
      </c>
      <c r="D2231" s="43">
        <v>360.25</v>
      </c>
      <c r="E2231" s="43">
        <v>489.85</v>
      </c>
      <c r="F2231" s="43">
        <v>520.15</v>
      </c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 s="99">
        <v>40870</v>
      </c>
      <c r="B2232" s="43">
        <v>327.76</v>
      </c>
      <c r="C2232" s="43">
        <v>325.88</v>
      </c>
      <c r="D2232" s="43">
        <v>360.87</v>
      </c>
      <c r="E2232" s="43">
        <v>489.31</v>
      </c>
      <c r="F2232" s="43">
        <v>520.52</v>
      </c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 s="99">
        <v>40871</v>
      </c>
      <c r="B2233" s="43">
        <v>327.58999999999997</v>
      </c>
      <c r="C2233" s="43">
        <v>325.91000000000003</v>
      </c>
      <c r="D2233" s="43">
        <v>359.75</v>
      </c>
      <c r="E2233" s="43">
        <v>490.74</v>
      </c>
      <c r="F2233" s="43">
        <v>522.64</v>
      </c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 s="99">
        <v>40872</v>
      </c>
      <c r="B2234" s="43">
        <v>327.75</v>
      </c>
      <c r="C2234" s="43">
        <v>326.02</v>
      </c>
      <c r="D2234" s="43">
        <v>362.02</v>
      </c>
      <c r="E2234" s="43">
        <v>492.11</v>
      </c>
      <c r="F2234" s="43">
        <v>523.5</v>
      </c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 s="99">
        <v>40875</v>
      </c>
      <c r="B2235" s="43">
        <v>327.84</v>
      </c>
      <c r="C2235" s="43">
        <v>326.06</v>
      </c>
      <c r="D2235" s="43">
        <v>361.91</v>
      </c>
      <c r="E2235" s="43">
        <v>490.01</v>
      </c>
      <c r="F2235" s="43">
        <v>523.63</v>
      </c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 s="99">
        <v>40876</v>
      </c>
      <c r="B2236" s="43">
        <v>327.89</v>
      </c>
      <c r="C2236" s="43">
        <v>326.08999999999997</v>
      </c>
      <c r="D2236" s="43">
        <v>361.7</v>
      </c>
      <c r="E2236" s="43">
        <v>489.58</v>
      </c>
      <c r="F2236" s="43">
        <v>522.15</v>
      </c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 s="99">
        <v>40877</v>
      </c>
      <c r="B2237" s="43">
        <v>327.88</v>
      </c>
      <c r="C2237" s="43">
        <v>326.12</v>
      </c>
      <c r="D2237" s="43">
        <v>361.35</v>
      </c>
      <c r="E2237" s="43">
        <v>486.02</v>
      </c>
      <c r="F2237" s="43">
        <v>522.41999999999996</v>
      </c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 s="99">
        <v>40878</v>
      </c>
      <c r="B2238" s="43">
        <v>327.84</v>
      </c>
      <c r="C2238" s="43">
        <v>326.14999999999998</v>
      </c>
      <c r="D2238" s="43">
        <v>361.42</v>
      </c>
      <c r="E2238" s="43">
        <v>485.67</v>
      </c>
      <c r="F2238" s="43">
        <v>525.52</v>
      </c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 s="99">
        <v>40879</v>
      </c>
      <c r="B2239" s="43">
        <v>327.99</v>
      </c>
      <c r="C2239" s="43">
        <v>326.25</v>
      </c>
      <c r="D2239" s="43">
        <v>362.2</v>
      </c>
      <c r="E2239" s="43">
        <v>486.56</v>
      </c>
      <c r="F2239" s="43">
        <v>525.63</v>
      </c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 s="99">
        <v>40882</v>
      </c>
      <c r="B2240" s="43">
        <v>327.95</v>
      </c>
      <c r="C2240" s="43">
        <v>326.29000000000002</v>
      </c>
      <c r="D2240" s="43">
        <v>362.13</v>
      </c>
      <c r="E2240" s="43">
        <v>485.83</v>
      </c>
      <c r="F2240" s="43">
        <v>525.65</v>
      </c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 s="99">
        <v>40883</v>
      </c>
      <c r="B2241" s="43">
        <v>327.94</v>
      </c>
      <c r="C2241" s="43">
        <v>326.33</v>
      </c>
      <c r="D2241" s="43">
        <v>361.18</v>
      </c>
      <c r="E2241" s="43">
        <v>487.14</v>
      </c>
      <c r="F2241" s="43">
        <v>523.04</v>
      </c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 s="99">
        <v>40884</v>
      </c>
      <c r="B2242" s="43">
        <v>328.53</v>
      </c>
      <c r="C2242" s="43">
        <v>326.36</v>
      </c>
      <c r="D2242" s="43">
        <v>361.42</v>
      </c>
      <c r="E2242" s="43">
        <v>486.89</v>
      </c>
      <c r="F2242" s="43">
        <v>520.64</v>
      </c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 s="99">
        <v>40885</v>
      </c>
      <c r="B2243" s="43">
        <v>328.45</v>
      </c>
      <c r="C2243" s="43">
        <v>326.39</v>
      </c>
      <c r="D2243" s="43">
        <v>360.9</v>
      </c>
      <c r="E2243" s="43">
        <v>487.7</v>
      </c>
      <c r="F2243" s="43">
        <v>518.73</v>
      </c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 s="99">
        <v>40886</v>
      </c>
      <c r="B2244" s="43">
        <v>328.61</v>
      </c>
      <c r="C2244" s="43">
        <v>326.49</v>
      </c>
      <c r="D2244" s="43">
        <v>360.85</v>
      </c>
      <c r="E2244" s="43">
        <v>486.71</v>
      </c>
      <c r="F2244" s="43">
        <v>516.85</v>
      </c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 s="99">
        <v>40889</v>
      </c>
      <c r="B2245" s="43">
        <v>328.75</v>
      </c>
      <c r="C2245" s="43">
        <v>326.60000000000002</v>
      </c>
      <c r="D2245" s="43">
        <v>361.43</v>
      </c>
      <c r="E2245" s="43">
        <v>484.38</v>
      </c>
      <c r="F2245" s="43">
        <v>515.19000000000005</v>
      </c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 s="99">
        <v>40890</v>
      </c>
      <c r="B2246" s="43">
        <v>328.28</v>
      </c>
      <c r="C2246" s="43">
        <v>326.54000000000002</v>
      </c>
      <c r="D2246" s="43">
        <v>360.44</v>
      </c>
      <c r="E2246" s="43">
        <v>482.56</v>
      </c>
      <c r="F2246" s="43">
        <v>517.08000000000004</v>
      </c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 s="99">
        <v>40891</v>
      </c>
      <c r="B2247" s="43">
        <v>328.29</v>
      </c>
      <c r="C2247" s="43">
        <v>326.62</v>
      </c>
      <c r="D2247" s="43">
        <v>358.57</v>
      </c>
      <c r="E2247" s="43">
        <v>483.92</v>
      </c>
      <c r="F2247" s="43">
        <v>519.24</v>
      </c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 s="99">
        <v>40892</v>
      </c>
      <c r="B2248" s="43">
        <v>328.29</v>
      </c>
      <c r="C2248" s="43">
        <v>326.66000000000003</v>
      </c>
      <c r="D2248" s="43">
        <v>358.29</v>
      </c>
      <c r="E2248" s="43">
        <v>485.11</v>
      </c>
      <c r="F2248" s="43">
        <v>519.30999999999995</v>
      </c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 s="99">
        <v>40893</v>
      </c>
      <c r="B2249" s="43">
        <v>328.29</v>
      </c>
      <c r="C2249" s="43">
        <v>326.77</v>
      </c>
      <c r="D2249" s="43">
        <v>357.62</v>
      </c>
      <c r="E2249" s="43">
        <v>486.34</v>
      </c>
      <c r="F2249" s="43">
        <v>519.54</v>
      </c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 s="99">
        <v>40896</v>
      </c>
      <c r="B2250" s="43">
        <v>328.3</v>
      </c>
      <c r="C2250" s="43">
        <v>326.8</v>
      </c>
      <c r="D2250" s="43">
        <v>357.24</v>
      </c>
      <c r="E2250" s="43">
        <v>486.38</v>
      </c>
      <c r="F2250" s="43">
        <v>521.67999999999995</v>
      </c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 s="99">
        <v>40897</v>
      </c>
      <c r="B2251" s="43">
        <v>328.24</v>
      </c>
      <c r="C2251" s="43">
        <v>326.83999999999997</v>
      </c>
      <c r="D2251" s="43">
        <v>357.89</v>
      </c>
      <c r="E2251" s="43">
        <v>486.71</v>
      </c>
      <c r="F2251" s="43">
        <v>521.44000000000005</v>
      </c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 s="99">
        <v>40898</v>
      </c>
      <c r="B2252" s="43">
        <v>328.21</v>
      </c>
      <c r="C2252" s="43">
        <v>326.88</v>
      </c>
      <c r="D2252" s="43">
        <v>358.46</v>
      </c>
      <c r="E2252" s="43">
        <v>488.74</v>
      </c>
      <c r="F2252" s="43">
        <v>523.04</v>
      </c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 s="99">
        <v>40899</v>
      </c>
      <c r="B2253" s="43">
        <v>328.36</v>
      </c>
      <c r="C2253" s="43">
        <v>326.91000000000003</v>
      </c>
      <c r="D2253" s="43">
        <v>357.74</v>
      </c>
      <c r="E2253" s="43">
        <v>487.52</v>
      </c>
      <c r="F2253" s="43">
        <v>521.32000000000005</v>
      </c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 s="99">
        <v>40900</v>
      </c>
      <c r="B2254" s="43">
        <v>328.52</v>
      </c>
      <c r="C2254" s="43">
        <v>327.05</v>
      </c>
      <c r="D2254" s="43">
        <v>357.99</v>
      </c>
      <c r="E2254" s="43">
        <v>486.61</v>
      </c>
      <c r="F2254" s="43">
        <v>521.47</v>
      </c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 s="99">
        <v>40904</v>
      </c>
      <c r="B2255" s="43">
        <v>328.62</v>
      </c>
      <c r="C2255" s="43">
        <v>327.08</v>
      </c>
      <c r="D2255" s="43">
        <v>358.2</v>
      </c>
      <c r="E2255" s="43">
        <v>485.07</v>
      </c>
      <c r="F2255" s="43">
        <v>520.65</v>
      </c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 s="99">
        <v>40905</v>
      </c>
      <c r="B2256" s="43">
        <v>328.65</v>
      </c>
      <c r="C2256" s="43">
        <v>327.11</v>
      </c>
      <c r="D2256" s="43">
        <v>359.11</v>
      </c>
      <c r="E2256" s="43">
        <v>487.52</v>
      </c>
      <c r="F2256" s="43">
        <v>522.37</v>
      </c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 s="99">
        <v>40906</v>
      </c>
      <c r="B2257" s="43">
        <v>328.75</v>
      </c>
      <c r="C2257" s="43">
        <v>327.16000000000003</v>
      </c>
      <c r="D2257" s="43">
        <v>360.14</v>
      </c>
      <c r="E2257" s="43">
        <v>488.67</v>
      </c>
      <c r="F2257" s="43">
        <v>525.37</v>
      </c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 s="99">
        <v>40907</v>
      </c>
      <c r="B2258" s="43">
        <v>328.69</v>
      </c>
      <c r="C2258" s="43">
        <v>327.26</v>
      </c>
      <c r="D2258" s="43">
        <v>361.27</v>
      </c>
      <c r="E2258" s="43">
        <v>492.12</v>
      </c>
      <c r="F2258" s="43">
        <v>528</v>
      </c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 s="99">
        <v>40910</v>
      </c>
      <c r="B2259" s="43">
        <v>328.49</v>
      </c>
      <c r="C2259" s="43">
        <v>327.29000000000002</v>
      </c>
      <c r="D2259" s="43">
        <v>359.38</v>
      </c>
      <c r="E2259" s="43">
        <v>491.22</v>
      </c>
      <c r="F2259" s="43">
        <v>525.57000000000005</v>
      </c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 s="99">
        <v>40911</v>
      </c>
      <c r="B2260" s="43">
        <v>329.12</v>
      </c>
      <c r="C2260" s="43">
        <v>327.35000000000002</v>
      </c>
      <c r="D2260" s="43">
        <v>359.82</v>
      </c>
      <c r="E2260" s="43">
        <v>494.67</v>
      </c>
      <c r="F2260" s="43">
        <v>528.28</v>
      </c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 s="99">
        <v>40912</v>
      </c>
      <c r="B2261" s="43">
        <v>329.6</v>
      </c>
      <c r="C2261" s="43">
        <v>327.38</v>
      </c>
      <c r="D2261" s="43">
        <v>361.31</v>
      </c>
      <c r="E2261" s="43">
        <v>494.84</v>
      </c>
      <c r="F2261" s="43">
        <v>527.78</v>
      </c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 s="99">
        <v>40913</v>
      </c>
      <c r="B2262" s="43">
        <v>329.8</v>
      </c>
      <c r="C2262" s="43">
        <v>327.42</v>
      </c>
      <c r="D2262" s="43">
        <v>364.02</v>
      </c>
      <c r="E2262" s="43">
        <v>495.89</v>
      </c>
      <c r="F2262" s="43">
        <v>534.88</v>
      </c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 s="99">
        <v>40914</v>
      </c>
      <c r="B2263" s="43">
        <v>329.96</v>
      </c>
      <c r="C2263" s="43">
        <v>327.52</v>
      </c>
      <c r="D2263" s="43">
        <v>364.11</v>
      </c>
      <c r="E2263" s="43">
        <v>496.65</v>
      </c>
      <c r="F2263" s="43">
        <v>535.96</v>
      </c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 s="99">
        <v>40917</v>
      </c>
      <c r="B2264" s="43">
        <v>330.17</v>
      </c>
      <c r="C2264" s="43">
        <v>327.57</v>
      </c>
      <c r="D2264" s="43">
        <v>364.57</v>
      </c>
      <c r="E2264" s="43">
        <v>495.95</v>
      </c>
      <c r="F2264" s="43">
        <v>535.54999999999995</v>
      </c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 s="99">
        <v>40918</v>
      </c>
      <c r="B2265" s="43">
        <v>330.63</v>
      </c>
      <c r="C2265" s="43">
        <v>327.62</v>
      </c>
      <c r="D2265" s="43">
        <v>366.02</v>
      </c>
      <c r="E2265" s="43">
        <v>497.33</v>
      </c>
      <c r="F2265" s="43">
        <v>538.04999999999995</v>
      </c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 s="99">
        <v>40919</v>
      </c>
      <c r="B2266" s="43">
        <v>330.77</v>
      </c>
      <c r="C2266" s="43">
        <v>327.74</v>
      </c>
      <c r="D2266" s="43">
        <v>367.86</v>
      </c>
      <c r="E2266" s="43">
        <v>500.07</v>
      </c>
      <c r="F2266" s="43">
        <v>543.47</v>
      </c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 s="99">
        <v>40920</v>
      </c>
      <c r="B2267" s="43">
        <v>331.11</v>
      </c>
      <c r="C2267" s="43">
        <v>327.79</v>
      </c>
      <c r="D2267" s="43">
        <v>368.36</v>
      </c>
      <c r="E2267" s="43">
        <v>499.31</v>
      </c>
      <c r="F2267" s="43">
        <v>541.14</v>
      </c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 s="99">
        <v>40921</v>
      </c>
      <c r="B2268" s="43">
        <v>331.28</v>
      </c>
      <c r="C2268" s="43">
        <v>327.99</v>
      </c>
      <c r="D2268" s="43">
        <v>369.86</v>
      </c>
      <c r="E2268" s="43">
        <v>500.01</v>
      </c>
      <c r="F2268" s="43">
        <v>543.04</v>
      </c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 s="99">
        <v>40924</v>
      </c>
      <c r="B2269" s="43">
        <v>331.07</v>
      </c>
      <c r="C2269" s="43">
        <v>328.21</v>
      </c>
      <c r="D2269" s="43">
        <v>368.84</v>
      </c>
      <c r="E2269" s="43">
        <v>501.35</v>
      </c>
      <c r="F2269" s="43">
        <v>543.38</v>
      </c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 s="99">
        <v>40925</v>
      </c>
      <c r="B2270" s="43">
        <v>331.14</v>
      </c>
      <c r="C2270" s="43">
        <v>328.25</v>
      </c>
      <c r="D2270" s="43">
        <v>369.83</v>
      </c>
      <c r="E2270" s="43">
        <v>503.47</v>
      </c>
      <c r="F2270" s="43">
        <v>547.08000000000004</v>
      </c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 s="99">
        <v>40926</v>
      </c>
      <c r="B2271" s="43">
        <v>330.6</v>
      </c>
      <c r="C2271" s="43">
        <v>328.25</v>
      </c>
      <c r="D2271" s="43">
        <v>368.01</v>
      </c>
      <c r="E2271" s="43">
        <v>501.79</v>
      </c>
      <c r="F2271" s="43">
        <v>544.44000000000005</v>
      </c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 s="99">
        <v>40927</v>
      </c>
      <c r="B2272" s="43">
        <v>330.34</v>
      </c>
      <c r="C2272" s="43">
        <v>328.28</v>
      </c>
      <c r="D2272" s="43">
        <v>368.02</v>
      </c>
      <c r="E2272" s="43">
        <v>502.23</v>
      </c>
      <c r="F2272" s="43">
        <v>548.97</v>
      </c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 s="99">
        <v>40928</v>
      </c>
      <c r="B2273" s="43">
        <v>330.46</v>
      </c>
      <c r="C2273" s="43">
        <v>328.37</v>
      </c>
      <c r="D2273" s="43">
        <v>366</v>
      </c>
      <c r="E2273" s="43">
        <v>502.31</v>
      </c>
      <c r="F2273" s="43">
        <v>550.53</v>
      </c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 s="99">
        <v>40931</v>
      </c>
      <c r="B2274" s="43">
        <v>330.49</v>
      </c>
      <c r="C2274" s="43">
        <v>328.41</v>
      </c>
      <c r="D2274" s="43">
        <v>367.71</v>
      </c>
      <c r="E2274" s="43">
        <v>503.73</v>
      </c>
      <c r="F2274" s="43">
        <v>550.66</v>
      </c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 s="99">
        <v>40932</v>
      </c>
      <c r="B2275" s="43">
        <v>330.24</v>
      </c>
      <c r="C2275" s="43">
        <v>328.43</v>
      </c>
      <c r="D2275" s="43">
        <v>365.25</v>
      </c>
      <c r="E2275" s="43">
        <v>503.87</v>
      </c>
      <c r="F2275" s="43">
        <v>546.99</v>
      </c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 s="99">
        <v>40933</v>
      </c>
      <c r="B2276" s="43">
        <v>330.31</v>
      </c>
      <c r="C2276" s="43">
        <v>328.45</v>
      </c>
      <c r="D2276" s="43">
        <v>363.95</v>
      </c>
      <c r="E2276" s="43">
        <v>505.14</v>
      </c>
      <c r="F2276" s="43">
        <v>544.35</v>
      </c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 s="99">
        <v>40934</v>
      </c>
      <c r="B2277" s="43">
        <v>330.32</v>
      </c>
      <c r="C2277" s="43">
        <v>328.5</v>
      </c>
      <c r="D2277" s="43">
        <v>364.47</v>
      </c>
      <c r="E2277" s="43">
        <v>506.51</v>
      </c>
      <c r="F2277" s="43">
        <v>546.13</v>
      </c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 s="99">
        <v>40935</v>
      </c>
      <c r="B2278" s="43">
        <v>330.33</v>
      </c>
      <c r="C2278" s="43">
        <v>328.59</v>
      </c>
      <c r="D2278" s="43">
        <v>363.74</v>
      </c>
      <c r="E2278" s="43">
        <v>507.91</v>
      </c>
      <c r="F2278" s="43">
        <v>547.73</v>
      </c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 s="99">
        <v>40938</v>
      </c>
      <c r="B2279" s="43">
        <v>330.22</v>
      </c>
      <c r="C2279" s="43">
        <v>328.7</v>
      </c>
      <c r="D2279" s="43">
        <v>361.78</v>
      </c>
      <c r="E2279" s="43">
        <v>506.36</v>
      </c>
      <c r="F2279" s="43">
        <v>545.09</v>
      </c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 s="99">
        <v>40939</v>
      </c>
      <c r="B2280" s="43">
        <v>330.01</v>
      </c>
      <c r="C2280" s="43">
        <v>328.73</v>
      </c>
      <c r="D2280" s="43">
        <v>359.36</v>
      </c>
      <c r="E2280" s="43">
        <v>505.82</v>
      </c>
      <c r="F2280" s="43">
        <v>542.65</v>
      </c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 s="99">
        <v>40940</v>
      </c>
      <c r="B2281" s="43">
        <v>330.05</v>
      </c>
      <c r="C2281" s="43">
        <v>328.76</v>
      </c>
      <c r="D2281" s="43">
        <v>360.08</v>
      </c>
      <c r="E2281" s="43">
        <v>505.19</v>
      </c>
      <c r="F2281" s="43">
        <v>541.64</v>
      </c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 s="99">
        <v>40941</v>
      </c>
      <c r="B2282" s="43">
        <v>330.26</v>
      </c>
      <c r="C2282" s="43">
        <v>328.8</v>
      </c>
      <c r="D2282" s="43">
        <v>361.61</v>
      </c>
      <c r="E2282" s="43">
        <v>505.59</v>
      </c>
      <c r="F2282" s="43">
        <v>544.08000000000004</v>
      </c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 s="99">
        <v>40942</v>
      </c>
      <c r="B2283" s="43">
        <v>330.22</v>
      </c>
      <c r="C2283" s="43">
        <v>328.9</v>
      </c>
      <c r="D2283" s="43">
        <v>359.74</v>
      </c>
      <c r="E2283" s="43">
        <v>505.95</v>
      </c>
      <c r="F2283" s="43">
        <v>544.22</v>
      </c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 s="99">
        <v>40945</v>
      </c>
      <c r="B2284" s="43">
        <v>330.14</v>
      </c>
      <c r="C2284" s="43">
        <v>328.93</v>
      </c>
      <c r="D2284" s="43">
        <v>357.98</v>
      </c>
      <c r="E2284" s="43">
        <v>503.42</v>
      </c>
      <c r="F2284" s="43">
        <v>539.9</v>
      </c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 s="99">
        <v>40946</v>
      </c>
      <c r="B2285" s="43">
        <v>329.68</v>
      </c>
      <c r="C2285" s="43">
        <v>328.93</v>
      </c>
      <c r="D2285" s="43">
        <v>358.21</v>
      </c>
      <c r="E2285" s="43">
        <v>503.87</v>
      </c>
      <c r="F2285" s="43">
        <v>541.14</v>
      </c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 s="99">
        <v>40947</v>
      </c>
      <c r="B2286" s="43">
        <v>330.42</v>
      </c>
      <c r="C2286" s="43">
        <v>329.01</v>
      </c>
      <c r="D2286" s="43">
        <v>364.51</v>
      </c>
      <c r="E2286" s="43">
        <v>509.12</v>
      </c>
      <c r="F2286" s="43">
        <v>551.12</v>
      </c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 s="99">
        <v>40948</v>
      </c>
      <c r="B2287" s="43">
        <v>330.21</v>
      </c>
      <c r="C2287" s="43">
        <v>329.05</v>
      </c>
      <c r="D2287" s="43">
        <v>362.14</v>
      </c>
      <c r="E2287" s="43">
        <v>508.81</v>
      </c>
      <c r="F2287" s="43">
        <v>550.19000000000005</v>
      </c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 s="99">
        <v>40949</v>
      </c>
      <c r="B2288" s="43">
        <v>330.33</v>
      </c>
      <c r="C2288" s="43">
        <v>329.16</v>
      </c>
      <c r="D2288" s="43">
        <v>364.16</v>
      </c>
      <c r="E2288" s="43">
        <v>511.62</v>
      </c>
      <c r="F2288" s="43">
        <v>553.5</v>
      </c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 s="99">
        <v>40952</v>
      </c>
      <c r="B2289" s="43">
        <v>330.53</v>
      </c>
      <c r="C2289" s="43">
        <v>329.21</v>
      </c>
      <c r="D2289" s="43">
        <v>364.4</v>
      </c>
      <c r="E2289" s="43">
        <v>512.07000000000005</v>
      </c>
      <c r="F2289" s="43">
        <v>554.38</v>
      </c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 s="99">
        <v>40953</v>
      </c>
      <c r="B2290" s="43">
        <v>330.66</v>
      </c>
      <c r="C2290" s="43">
        <v>329.26</v>
      </c>
      <c r="D2290" s="43">
        <v>366.51</v>
      </c>
      <c r="E2290" s="43">
        <v>508.99</v>
      </c>
      <c r="F2290" s="43">
        <v>560.05999999999995</v>
      </c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 s="99">
        <v>40954</v>
      </c>
      <c r="B2291" s="43">
        <v>330.92</v>
      </c>
      <c r="C2291" s="43">
        <v>329.58</v>
      </c>
      <c r="D2291" s="43">
        <v>365.92</v>
      </c>
      <c r="E2291" s="43">
        <v>508.07</v>
      </c>
      <c r="F2291" s="43">
        <v>559.09</v>
      </c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 s="99">
        <v>40955</v>
      </c>
      <c r="B2292" s="43">
        <v>330.26</v>
      </c>
      <c r="C2292" s="43">
        <v>329.6</v>
      </c>
      <c r="D2292" s="43">
        <v>363.93</v>
      </c>
      <c r="E2292" s="43">
        <v>494.53</v>
      </c>
      <c r="F2292" s="43">
        <v>558.4</v>
      </c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 s="99">
        <v>40956</v>
      </c>
      <c r="B2293" s="43">
        <v>330.32</v>
      </c>
      <c r="C2293" s="43">
        <v>329.7</v>
      </c>
      <c r="D2293" s="43">
        <v>361.88</v>
      </c>
      <c r="E2293" s="43">
        <v>495.27</v>
      </c>
      <c r="F2293" s="43">
        <v>558.52</v>
      </c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 s="99">
        <v>40959</v>
      </c>
      <c r="B2294" s="43">
        <v>330.4</v>
      </c>
      <c r="C2294" s="43">
        <v>329.73</v>
      </c>
      <c r="D2294" s="43">
        <v>360.2</v>
      </c>
      <c r="E2294" s="43">
        <v>508.74</v>
      </c>
      <c r="F2294" s="43">
        <v>551.79999999999995</v>
      </c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 s="99">
        <v>40960</v>
      </c>
      <c r="B2295" s="43">
        <v>330.51</v>
      </c>
      <c r="C2295" s="43">
        <v>330</v>
      </c>
      <c r="D2295" s="43">
        <v>360.23</v>
      </c>
      <c r="E2295" s="43">
        <v>509.27</v>
      </c>
      <c r="F2295" s="43">
        <v>549.79</v>
      </c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 s="99">
        <v>40961</v>
      </c>
      <c r="B2296" s="43">
        <v>330.54</v>
      </c>
      <c r="C2296" s="43">
        <v>330.03</v>
      </c>
      <c r="D2296" s="43">
        <v>359.47</v>
      </c>
      <c r="E2296" s="43">
        <v>508.75</v>
      </c>
      <c r="F2296" s="43">
        <v>548.26</v>
      </c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 s="99">
        <v>40962</v>
      </c>
      <c r="B2297" s="43">
        <v>330.28</v>
      </c>
      <c r="C2297" s="43">
        <v>330.04</v>
      </c>
      <c r="D2297" s="43">
        <v>358.59</v>
      </c>
      <c r="E2297" s="43">
        <v>508.37</v>
      </c>
      <c r="F2297" s="43">
        <v>547.20000000000005</v>
      </c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 s="99">
        <v>40963</v>
      </c>
      <c r="B2298" s="43">
        <v>330.29</v>
      </c>
      <c r="C2298" s="43">
        <v>330.14</v>
      </c>
      <c r="D2298" s="43">
        <v>358.04</v>
      </c>
      <c r="E2298" s="43">
        <v>509.59</v>
      </c>
      <c r="F2298" s="43">
        <v>547.67999999999995</v>
      </c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 s="99">
        <v>40966</v>
      </c>
      <c r="B2299" s="43">
        <v>330.34</v>
      </c>
      <c r="C2299" s="43">
        <v>330.19</v>
      </c>
      <c r="D2299" s="43">
        <v>356.91</v>
      </c>
      <c r="E2299" s="43">
        <v>508.33</v>
      </c>
      <c r="F2299" s="43">
        <v>546.23</v>
      </c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 s="99">
        <v>40967</v>
      </c>
      <c r="B2300" s="43">
        <v>330.46</v>
      </c>
      <c r="C2300" s="43">
        <v>330.5</v>
      </c>
      <c r="D2300" s="43">
        <v>356.66</v>
      </c>
      <c r="E2300" s="43">
        <v>501.17</v>
      </c>
      <c r="F2300" s="43">
        <v>548.62</v>
      </c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 s="99">
        <v>40968</v>
      </c>
      <c r="B2301" s="43">
        <v>330.3</v>
      </c>
      <c r="C2301" s="43">
        <v>330.52</v>
      </c>
      <c r="D2301" s="43">
        <v>355.36</v>
      </c>
      <c r="E2301" s="43">
        <v>501.92</v>
      </c>
      <c r="F2301" s="43">
        <v>552.54999999999995</v>
      </c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 s="99">
        <v>40969</v>
      </c>
      <c r="B2302" s="43">
        <v>329.93</v>
      </c>
      <c r="C2302" s="43">
        <v>330.55</v>
      </c>
      <c r="D2302" s="43">
        <v>353.04</v>
      </c>
      <c r="E2302" s="43">
        <v>500.44</v>
      </c>
      <c r="F2302" s="43">
        <v>549.85</v>
      </c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 s="99">
        <v>40970</v>
      </c>
      <c r="B2303" s="43">
        <v>329.73</v>
      </c>
      <c r="C2303" s="43">
        <v>330.63</v>
      </c>
      <c r="D2303" s="43">
        <v>352</v>
      </c>
      <c r="E2303" s="43">
        <v>501.03</v>
      </c>
      <c r="F2303" s="43">
        <v>549.87</v>
      </c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 s="99">
        <v>40973</v>
      </c>
      <c r="B2304" s="43">
        <v>329.76</v>
      </c>
      <c r="C2304" s="43">
        <v>330.66</v>
      </c>
      <c r="D2304" s="43">
        <v>352.26</v>
      </c>
      <c r="E2304" s="43">
        <v>500.12</v>
      </c>
      <c r="F2304" s="43">
        <v>550.45000000000005</v>
      </c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 s="99">
        <v>40974</v>
      </c>
      <c r="B2305" s="43">
        <v>329.79</v>
      </c>
      <c r="C2305" s="43">
        <v>330.69</v>
      </c>
      <c r="D2305" s="43">
        <v>352.71</v>
      </c>
      <c r="E2305" s="43">
        <v>497.84</v>
      </c>
      <c r="F2305" s="43">
        <v>543.54</v>
      </c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 s="99">
        <v>40975</v>
      </c>
      <c r="B2306" s="43">
        <v>329.79</v>
      </c>
      <c r="C2306" s="43">
        <v>330.72</v>
      </c>
      <c r="D2306" s="43">
        <v>351.71</v>
      </c>
      <c r="E2306" s="43">
        <v>495.16</v>
      </c>
      <c r="F2306" s="43">
        <v>538.91999999999996</v>
      </c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 s="99">
        <v>40976</v>
      </c>
      <c r="B2307" s="43">
        <v>330.52</v>
      </c>
      <c r="C2307" s="43">
        <v>330.75</v>
      </c>
      <c r="D2307" s="43">
        <v>352.93</v>
      </c>
      <c r="E2307" s="43">
        <v>495.62</v>
      </c>
      <c r="F2307" s="43">
        <v>539</v>
      </c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 s="99">
        <v>40977</v>
      </c>
      <c r="B2308" s="43">
        <v>330.41</v>
      </c>
      <c r="C2308" s="43">
        <v>330.83</v>
      </c>
      <c r="D2308" s="43">
        <v>353.18</v>
      </c>
      <c r="E2308" s="43">
        <v>493.98</v>
      </c>
      <c r="F2308" s="43">
        <v>539.38</v>
      </c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 s="99">
        <v>40980</v>
      </c>
      <c r="B2309" s="43">
        <v>330.41</v>
      </c>
      <c r="C2309" s="43">
        <v>330.91</v>
      </c>
      <c r="D2309" s="43">
        <v>353.42</v>
      </c>
      <c r="E2309" s="43">
        <v>510.33</v>
      </c>
      <c r="F2309" s="43">
        <v>546.07000000000005</v>
      </c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 s="99">
        <v>40981</v>
      </c>
      <c r="B2310" s="43">
        <v>330.07</v>
      </c>
      <c r="C2310" s="43">
        <v>330.98</v>
      </c>
      <c r="D2310" s="43">
        <v>354.35</v>
      </c>
      <c r="E2310" s="43">
        <v>486.95</v>
      </c>
      <c r="F2310" s="43">
        <v>545.16999999999996</v>
      </c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 s="99">
        <v>40982</v>
      </c>
      <c r="B2311" s="43">
        <v>329.89</v>
      </c>
      <c r="C2311" s="43">
        <v>331</v>
      </c>
      <c r="D2311" s="43">
        <v>353.19</v>
      </c>
      <c r="E2311" s="43">
        <v>480.21</v>
      </c>
      <c r="F2311" s="43">
        <v>535.51</v>
      </c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 s="99">
        <v>40983</v>
      </c>
      <c r="B2312" s="43">
        <v>329.93</v>
      </c>
      <c r="C2312" s="43">
        <v>331</v>
      </c>
      <c r="D2312" s="43">
        <v>353.46</v>
      </c>
      <c r="E2312" s="43">
        <v>481.95</v>
      </c>
      <c r="F2312" s="43">
        <v>537.39</v>
      </c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 s="99">
        <v>40984</v>
      </c>
      <c r="B2313" s="43">
        <v>330.16</v>
      </c>
      <c r="C2313" s="43">
        <v>331.09</v>
      </c>
      <c r="D2313" s="43">
        <v>355.07</v>
      </c>
      <c r="E2313" s="43">
        <v>481.62</v>
      </c>
      <c r="F2313" s="43">
        <v>536.23</v>
      </c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 s="99">
        <v>40987</v>
      </c>
      <c r="B2314" s="43">
        <v>330.51</v>
      </c>
      <c r="C2314" s="43">
        <v>331.1</v>
      </c>
      <c r="D2314" s="43">
        <v>356.39</v>
      </c>
      <c r="E2314" s="43">
        <v>483.74</v>
      </c>
      <c r="F2314" s="43">
        <v>538.69000000000005</v>
      </c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 s="99">
        <v>40988</v>
      </c>
      <c r="B2315" s="43">
        <v>330.54</v>
      </c>
      <c r="C2315" s="43">
        <v>331.13</v>
      </c>
      <c r="D2315" s="43">
        <v>356.12</v>
      </c>
      <c r="E2315" s="43">
        <v>482.95</v>
      </c>
      <c r="F2315" s="43">
        <v>535.51</v>
      </c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 s="99">
        <v>40989</v>
      </c>
      <c r="B2316" s="43">
        <v>330.36</v>
      </c>
      <c r="C2316" s="43">
        <v>331.13</v>
      </c>
      <c r="D2316" s="43">
        <v>353.2</v>
      </c>
      <c r="E2316" s="43">
        <v>484.05</v>
      </c>
      <c r="F2316" s="43">
        <v>536.30999999999995</v>
      </c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 s="99">
        <v>40990</v>
      </c>
      <c r="B2317" s="43">
        <v>330.45</v>
      </c>
      <c r="C2317" s="43">
        <v>331.16</v>
      </c>
      <c r="D2317" s="43">
        <v>355.02</v>
      </c>
      <c r="E2317" s="43">
        <v>483.45</v>
      </c>
      <c r="F2317" s="43">
        <v>536.61</v>
      </c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 s="99">
        <v>40991</v>
      </c>
      <c r="B2318" s="43">
        <v>330.38</v>
      </c>
      <c r="C2318" s="43">
        <v>331.25</v>
      </c>
      <c r="D2318" s="43">
        <v>355.48</v>
      </c>
      <c r="E2318" s="43">
        <v>486.48</v>
      </c>
      <c r="F2318" s="43">
        <v>540.07000000000005</v>
      </c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 s="99">
        <v>40994</v>
      </c>
      <c r="B2319" s="43">
        <v>330.4</v>
      </c>
      <c r="C2319" s="43">
        <v>331.26</v>
      </c>
      <c r="D2319" s="43">
        <v>355.25</v>
      </c>
      <c r="E2319" s="43">
        <v>489.93</v>
      </c>
      <c r="F2319" s="43">
        <v>549.19000000000005</v>
      </c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 s="99">
        <v>40995</v>
      </c>
      <c r="B2320" s="43">
        <v>330.09</v>
      </c>
      <c r="C2320" s="43">
        <v>331.29</v>
      </c>
      <c r="D2320" s="43">
        <v>354</v>
      </c>
      <c r="E2320" s="43">
        <v>491.31</v>
      </c>
      <c r="F2320" s="43">
        <v>551.92999999999995</v>
      </c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 s="99">
        <v>40996</v>
      </c>
      <c r="B2321" s="43">
        <v>330.51</v>
      </c>
      <c r="C2321" s="43">
        <v>331.32</v>
      </c>
      <c r="D2321" s="43">
        <v>354.37</v>
      </c>
      <c r="E2321" s="43">
        <v>492.26</v>
      </c>
      <c r="F2321" s="43">
        <v>552.67999999999995</v>
      </c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 s="99">
        <v>40997</v>
      </c>
      <c r="B2322" s="43">
        <v>330.41</v>
      </c>
      <c r="C2322" s="43">
        <v>331.36</v>
      </c>
      <c r="D2322" s="43">
        <v>353.87</v>
      </c>
      <c r="E2322" s="43">
        <v>491.12</v>
      </c>
      <c r="F2322" s="43">
        <v>552.37</v>
      </c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 s="99">
        <v>40998</v>
      </c>
      <c r="B2323" s="43">
        <v>330.57</v>
      </c>
      <c r="C2323" s="43">
        <v>331.46</v>
      </c>
      <c r="D2323" s="43">
        <v>355.46</v>
      </c>
      <c r="E2323" s="43">
        <v>492.14</v>
      </c>
      <c r="F2323" s="43">
        <v>554.88</v>
      </c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 s="99">
        <v>41001</v>
      </c>
      <c r="B2324" s="43">
        <v>331</v>
      </c>
      <c r="C2324" s="43">
        <v>331.49</v>
      </c>
      <c r="D2324" s="43">
        <v>355.87</v>
      </c>
      <c r="E2324" s="43">
        <v>493.9</v>
      </c>
      <c r="F2324" s="43">
        <v>556</v>
      </c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 s="99">
        <v>41002</v>
      </c>
      <c r="B2325" s="43">
        <v>331.11</v>
      </c>
      <c r="C2325" s="43">
        <v>331.53</v>
      </c>
      <c r="D2325" s="43">
        <v>356.08</v>
      </c>
      <c r="E2325" s="43">
        <v>492.3</v>
      </c>
      <c r="F2325" s="43">
        <v>555.4</v>
      </c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 s="99">
        <v>41003</v>
      </c>
      <c r="B2326" s="43">
        <v>331.62</v>
      </c>
      <c r="C2326" s="43">
        <v>331.71</v>
      </c>
      <c r="D2326" s="43">
        <v>356.47</v>
      </c>
      <c r="E2326" s="43">
        <v>492.96</v>
      </c>
      <c r="F2326" s="43">
        <v>556.38</v>
      </c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 s="99">
        <v>41009</v>
      </c>
      <c r="B2327" s="43">
        <v>331.48</v>
      </c>
      <c r="C2327" s="43">
        <v>331.78</v>
      </c>
      <c r="D2327" s="43">
        <v>355.3</v>
      </c>
      <c r="E2327" s="43">
        <v>492.68</v>
      </c>
      <c r="F2327" s="43">
        <v>555.01</v>
      </c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 s="99">
        <v>41010</v>
      </c>
      <c r="B2328" s="43">
        <v>331.38</v>
      </c>
      <c r="C2328" s="43">
        <v>331.83</v>
      </c>
      <c r="D2328" s="43">
        <v>354.3</v>
      </c>
      <c r="E2328" s="43">
        <v>493.41</v>
      </c>
      <c r="F2328" s="43">
        <v>553.17999999999995</v>
      </c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 s="99">
        <v>41011</v>
      </c>
      <c r="B2329" s="43">
        <v>331.83</v>
      </c>
      <c r="C2329" s="43">
        <v>331.92</v>
      </c>
      <c r="D2329" s="43">
        <v>354.28</v>
      </c>
      <c r="E2329" s="43">
        <v>492.73</v>
      </c>
      <c r="F2329" s="43">
        <v>553.54999999999995</v>
      </c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 s="99">
        <v>41012</v>
      </c>
      <c r="B2330" s="43">
        <v>332.04</v>
      </c>
      <c r="C2330" s="43">
        <v>332.02</v>
      </c>
      <c r="D2330" s="43">
        <v>354.28</v>
      </c>
      <c r="E2330" s="43">
        <v>494.4</v>
      </c>
      <c r="F2330" s="43">
        <v>556.77</v>
      </c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 s="99">
        <v>41015</v>
      </c>
      <c r="B2331" s="43">
        <v>331.96</v>
      </c>
      <c r="C2331" s="43">
        <v>332.06</v>
      </c>
      <c r="D2331" s="43">
        <v>354.68</v>
      </c>
      <c r="E2331" s="43">
        <v>494.59</v>
      </c>
      <c r="F2331" s="43">
        <v>555.97</v>
      </c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 s="99">
        <v>41016</v>
      </c>
      <c r="B2332" s="43">
        <v>332.01</v>
      </c>
      <c r="C2332" s="43">
        <v>332.09</v>
      </c>
      <c r="D2332" s="43">
        <v>355.77</v>
      </c>
      <c r="E2332" s="43">
        <v>494.85</v>
      </c>
      <c r="F2332" s="43">
        <v>556.83000000000004</v>
      </c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 s="99">
        <v>41017</v>
      </c>
      <c r="B2333" s="43">
        <v>332.72</v>
      </c>
      <c r="C2333" s="43">
        <v>332.12</v>
      </c>
      <c r="D2333" s="43">
        <v>356.53</v>
      </c>
      <c r="E2333" s="43">
        <v>496.33</v>
      </c>
      <c r="F2333" s="43">
        <v>558.61</v>
      </c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 s="99">
        <v>41019</v>
      </c>
      <c r="B2334" s="43">
        <v>332.74</v>
      </c>
      <c r="C2334" s="43">
        <v>332.2</v>
      </c>
      <c r="D2334" s="43">
        <v>356.57</v>
      </c>
      <c r="E2334" s="43">
        <v>496.8</v>
      </c>
      <c r="F2334" s="43">
        <v>559.04999999999995</v>
      </c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 s="99">
        <v>41022</v>
      </c>
      <c r="B2335" s="43">
        <v>332.64</v>
      </c>
      <c r="C2335" s="43">
        <v>332.23</v>
      </c>
      <c r="D2335" s="43">
        <v>355.98</v>
      </c>
      <c r="E2335" s="43">
        <v>494.89</v>
      </c>
      <c r="F2335" s="43">
        <v>559.54999999999995</v>
      </c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 s="99">
        <v>41023</v>
      </c>
      <c r="B2336" s="43">
        <v>332.71</v>
      </c>
      <c r="C2336" s="43">
        <v>332.26</v>
      </c>
      <c r="D2336" s="43">
        <v>356.17</v>
      </c>
      <c r="E2336" s="43">
        <v>496.14</v>
      </c>
      <c r="F2336" s="43">
        <v>558.48</v>
      </c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 s="99">
        <v>41024</v>
      </c>
      <c r="B2337" s="43">
        <v>332.68</v>
      </c>
      <c r="C2337" s="43">
        <v>332.27</v>
      </c>
      <c r="D2337" s="43">
        <v>355.8</v>
      </c>
      <c r="E2337" s="43">
        <v>496.7</v>
      </c>
      <c r="F2337" s="43">
        <v>558.73</v>
      </c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 s="99">
        <v>41025</v>
      </c>
      <c r="B2338" s="43">
        <v>332.71</v>
      </c>
      <c r="C2338" s="43">
        <v>332.28</v>
      </c>
      <c r="D2338" s="43">
        <v>355.79</v>
      </c>
      <c r="E2338" s="43">
        <v>498.54</v>
      </c>
      <c r="F2338" s="43">
        <v>560.41</v>
      </c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 s="99">
        <v>41026</v>
      </c>
      <c r="B2339" s="43">
        <v>332.53</v>
      </c>
      <c r="C2339" s="43">
        <v>332.38</v>
      </c>
      <c r="D2339" s="43">
        <v>354.99</v>
      </c>
      <c r="E2339" s="43">
        <v>499.06</v>
      </c>
      <c r="F2339" s="43">
        <v>561.49</v>
      </c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 s="99">
        <v>41029</v>
      </c>
      <c r="B2340" s="43">
        <v>332.54</v>
      </c>
      <c r="C2340" s="43">
        <v>332.37</v>
      </c>
      <c r="D2340" s="43">
        <v>354.63</v>
      </c>
      <c r="E2340" s="43">
        <v>499.91</v>
      </c>
      <c r="F2340" s="43">
        <v>561.98</v>
      </c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 s="99">
        <v>41031</v>
      </c>
      <c r="B2341" s="43">
        <v>332.32</v>
      </c>
      <c r="C2341" s="43">
        <v>332.41</v>
      </c>
      <c r="D2341" s="43">
        <v>355.09</v>
      </c>
      <c r="E2341" s="43">
        <v>498.52</v>
      </c>
      <c r="F2341" s="43">
        <v>559.66999999999996</v>
      </c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 s="99">
        <v>41032</v>
      </c>
      <c r="B2342" s="43">
        <v>332.46</v>
      </c>
      <c r="C2342" s="43">
        <v>332.47</v>
      </c>
      <c r="D2342" s="43">
        <v>355.57</v>
      </c>
      <c r="E2342" s="43">
        <v>497.55</v>
      </c>
      <c r="F2342" s="43">
        <v>558.38</v>
      </c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 s="99">
        <v>41033</v>
      </c>
      <c r="B2343" s="43">
        <v>332.32</v>
      </c>
      <c r="C2343" s="43">
        <v>332.57</v>
      </c>
      <c r="D2343" s="43">
        <v>356.51</v>
      </c>
      <c r="E2343" s="43">
        <v>497.63</v>
      </c>
      <c r="F2343" s="43">
        <v>558.33000000000004</v>
      </c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 s="99">
        <v>41036</v>
      </c>
      <c r="B2344" s="43">
        <v>332.41</v>
      </c>
      <c r="C2344" s="43">
        <v>332.61</v>
      </c>
      <c r="D2344" s="43">
        <v>356.68</v>
      </c>
      <c r="E2344" s="43">
        <v>496.8</v>
      </c>
      <c r="F2344" s="43">
        <v>555.30999999999995</v>
      </c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 s="99">
        <v>41037</v>
      </c>
      <c r="B2345" s="43">
        <v>332.27</v>
      </c>
      <c r="C2345" s="43">
        <v>332.64</v>
      </c>
      <c r="D2345" s="43">
        <v>355.72</v>
      </c>
      <c r="E2345" s="43">
        <v>496.38</v>
      </c>
      <c r="F2345" s="43">
        <v>556.53</v>
      </c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 s="99">
        <v>41038</v>
      </c>
      <c r="B2346" s="43">
        <v>332.57</v>
      </c>
      <c r="C2346" s="43">
        <v>332.68</v>
      </c>
      <c r="D2346" s="43">
        <v>355.68</v>
      </c>
      <c r="E2346" s="43">
        <v>496.18</v>
      </c>
      <c r="F2346" s="43">
        <v>556.05999999999995</v>
      </c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 s="99">
        <v>41039</v>
      </c>
      <c r="B2347" s="43">
        <v>332.63</v>
      </c>
      <c r="C2347" s="43">
        <v>332.71</v>
      </c>
      <c r="D2347" s="43">
        <v>355.86</v>
      </c>
      <c r="E2347" s="43">
        <v>497.53</v>
      </c>
      <c r="F2347" s="43">
        <v>556.57000000000005</v>
      </c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 s="99">
        <v>41040</v>
      </c>
      <c r="B2348" s="43">
        <v>332.88</v>
      </c>
      <c r="C2348" s="43">
        <v>333.01</v>
      </c>
      <c r="D2348" s="43">
        <v>355.67</v>
      </c>
      <c r="E2348" s="43">
        <v>496.96</v>
      </c>
      <c r="F2348" s="43">
        <v>555.33000000000004</v>
      </c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 s="99">
        <v>41043</v>
      </c>
      <c r="B2349" s="43">
        <v>332.83</v>
      </c>
      <c r="C2349" s="43">
        <v>333.05</v>
      </c>
      <c r="D2349" s="43">
        <v>356.04</v>
      </c>
      <c r="E2349" s="43">
        <v>496.09</v>
      </c>
      <c r="F2349" s="43">
        <v>555.66999999999996</v>
      </c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 s="99">
        <v>41044</v>
      </c>
      <c r="B2350" s="43">
        <v>332.99</v>
      </c>
      <c r="C2350" s="43">
        <v>333.03</v>
      </c>
      <c r="D2350" s="43">
        <v>355.87</v>
      </c>
      <c r="E2350" s="43">
        <v>496.17</v>
      </c>
      <c r="F2350" s="43">
        <v>553.94000000000005</v>
      </c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 s="99">
        <v>41045</v>
      </c>
      <c r="B2351" s="43">
        <v>332.95</v>
      </c>
      <c r="C2351" s="43">
        <v>333.09</v>
      </c>
      <c r="D2351" s="43">
        <v>356.05</v>
      </c>
      <c r="E2351" s="43">
        <v>495.8</v>
      </c>
      <c r="F2351" s="43">
        <v>557.63</v>
      </c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 s="99">
        <v>41047</v>
      </c>
      <c r="B2352" s="43">
        <v>333.14</v>
      </c>
      <c r="C2352" s="43">
        <v>333.18</v>
      </c>
      <c r="D2352" s="43">
        <v>357.19</v>
      </c>
      <c r="E2352" s="43">
        <v>496.28</v>
      </c>
      <c r="F2352" s="43">
        <v>554.33000000000004</v>
      </c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 s="99">
        <v>41050</v>
      </c>
      <c r="B2353" s="43">
        <v>333.32</v>
      </c>
      <c r="C2353" s="43">
        <v>333.22</v>
      </c>
      <c r="D2353" s="43">
        <v>356.73</v>
      </c>
      <c r="E2353" s="43">
        <v>497.11</v>
      </c>
      <c r="F2353" s="43">
        <v>554.44000000000005</v>
      </c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 s="99">
        <v>41051</v>
      </c>
      <c r="B2354" s="43">
        <v>333.53</v>
      </c>
      <c r="C2354" s="43">
        <v>333.25</v>
      </c>
      <c r="D2354" s="43">
        <v>356.8</v>
      </c>
      <c r="E2354" s="43">
        <v>495.43</v>
      </c>
      <c r="F2354" s="43">
        <v>553.65</v>
      </c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 s="99">
        <v>41052</v>
      </c>
      <c r="B2355" s="43">
        <v>333.9</v>
      </c>
      <c r="C2355" s="43">
        <v>333.29</v>
      </c>
      <c r="D2355" s="43">
        <v>358.02</v>
      </c>
      <c r="E2355" s="43">
        <v>495.14</v>
      </c>
      <c r="F2355" s="43">
        <v>554.01</v>
      </c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 s="99">
        <v>41053</v>
      </c>
      <c r="B2356" s="43">
        <v>334</v>
      </c>
      <c r="C2356" s="43">
        <v>333.32</v>
      </c>
      <c r="D2356" s="43">
        <v>359.13</v>
      </c>
      <c r="E2356" s="43">
        <v>493.13</v>
      </c>
      <c r="F2356" s="43">
        <v>553.07000000000005</v>
      </c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 s="99">
        <v>41054</v>
      </c>
      <c r="B2357" s="43">
        <v>334.33</v>
      </c>
      <c r="C2357" s="43">
        <v>333.36</v>
      </c>
      <c r="D2357" s="43">
        <v>360.15</v>
      </c>
      <c r="E2357" s="43">
        <v>492.86</v>
      </c>
      <c r="F2357" s="43">
        <v>552.91999999999996</v>
      </c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 s="99">
        <v>41058</v>
      </c>
      <c r="B2358" s="43">
        <v>334.98</v>
      </c>
      <c r="C2358" s="43">
        <v>333.44</v>
      </c>
      <c r="D2358" s="43">
        <v>360.95</v>
      </c>
      <c r="E2358" s="43">
        <v>492.98</v>
      </c>
      <c r="F2358" s="43">
        <v>554.04</v>
      </c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 s="99">
        <v>41059</v>
      </c>
      <c r="B2359" s="43">
        <v>335.39</v>
      </c>
      <c r="C2359" s="43">
        <v>333.55</v>
      </c>
      <c r="D2359" s="43">
        <v>362.5</v>
      </c>
      <c r="E2359" s="43">
        <v>493.94</v>
      </c>
      <c r="F2359" s="43">
        <v>553.97</v>
      </c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 s="99">
        <v>41060</v>
      </c>
      <c r="B2360" s="43">
        <v>335.02</v>
      </c>
      <c r="C2360" s="43">
        <v>333.6</v>
      </c>
      <c r="D2360" s="43">
        <v>362.03</v>
      </c>
      <c r="E2360" s="43">
        <v>493.16</v>
      </c>
      <c r="F2360" s="43">
        <v>552.02</v>
      </c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 s="99">
        <v>41061</v>
      </c>
      <c r="B2361" s="43">
        <v>335.26</v>
      </c>
      <c r="C2361" s="43">
        <v>333.73</v>
      </c>
      <c r="D2361" s="43">
        <v>362.85</v>
      </c>
      <c r="E2361" s="43">
        <v>494.22</v>
      </c>
      <c r="F2361" s="43">
        <v>552.08000000000004</v>
      </c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 s="99">
        <v>41064</v>
      </c>
      <c r="B2362" s="43">
        <v>335.27</v>
      </c>
      <c r="C2362" s="43">
        <v>333.76</v>
      </c>
      <c r="D2362" s="43">
        <v>364.1</v>
      </c>
      <c r="E2362" s="43">
        <v>490.73</v>
      </c>
      <c r="F2362" s="43">
        <v>550.12</v>
      </c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 s="99">
        <v>41065</v>
      </c>
      <c r="B2363" s="43">
        <v>335</v>
      </c>
      <c r="C2363" s="43">
        <v>333.71</v>
      </c>
      <c r="D2363" s="43">
        <v>362.72</v>
      </c>
      <c r="E2363" s="43">
        <v>490.75</v>
      </c>
      <c r="F2363" s="43">
        <v>550.01</v>
      </c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 s="99">
        <v>41066</v>
      </c>
      <c r="B2364" s="43">
        <v>335.05</v>
      </c>
      <c r="C2364" s="43">
        <v>333.74</v>
      </c>
      <c r="D2364" s="43">
        <v>362.9</v>
      </c>
      <c r="E2364" s="43">
        <v>489.95</v>
      </c>
      <c r="F2364" s="43">
        <v>548.51</v>
      </c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 s="99">
        <v>41067</v>
      </c>
      <c r="B2365" s="43">
        <v>335.38</v>
      </c>
      <c r="C2365" s="43">
        <v>333.84</v>
      </c>
      <c r="D2365" s="43">
        <v>362.73</v>
      </c>
      <c r="E2365" s="43">
        <v>490.82</v>
      </c>
      <c r="F2365" s="43">
        <v>550.75</v>
      </c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 s="99">
        <v>41068</v>
      </c>
      <c r="B2366" s="43">
        <v>335.19</v>
      </c>
      <c r="C2366" s="43">
        <v>333.9</v>
      </c>
      <c r="D2366" s="43">
        <v>361.53</v>
      </c>
      <c r="E2366" s="43">
        <v>489.18</v>
      </c>
      <c r="F2366" s="43">
        <v>550.4</v>
      </c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 s="99">
        <v>41071</v>
      </c>
      <c r="B2367" s="43">
        <v>335.54</v>
      </c>
      <c r="C2367" s="43">
        <v>334.02</v>
      </c>
      <c r="D2367" s="43">
        <v>361.34</v>
      </c>
      <c r="E2367" s="43">
        <v>488.64</v>
      </c>
      <c r="F2367" s="43">
        <v>548.36</v>
      </c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 s="99">
        <v>41072</v>
      </c>
      <c r="B2368" s="43">
        <v>335.84</v>
      </c>
      <c r="C2368" s="43">
        <v>334.08</v>
      </c>
      <c r="D2368" s="43">
        <v>362.32</v>
      </c>
      <c r="E2368" s="43">
        <v>487.57</v>
      </c>
      <c r="F2368" s="43">
        <v>548.17999999999995</v>
      </c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 s="99">
        <v>41073</v>
      </c>
      <c r="B2369" s="43">
        <v>336.68</v>
      </c>
      <c r="C2369" s="43">
        <v>334.24</v>
      </c>
      <c r="D2369" s="43">
        <v>363.89</v>
      </c>
      <c r="E2369" s="43">
        <v>488.88</v>
      </c>
      <c r="F2369" s="43">
        <v>550.64</v>
      </c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 s="99">
        <v>41074</v>
      </c>
      <c r="B2370" s="43">
        <v>336.8</v>
      </c>
      <c r="C2370" s="43">
        <v>334.19</v>
      </c>
      <c r="D2370" s="43">
        <v>364.4</v>
      </c>
      <c r="E2370" s="43">
        <v>486.85</v>
      </c>
      <c r="F2370" s="43">
        <v>551.59</v>
      </c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 s="99">
        <v>41075</v>
      </c>
      <c r="B2371" s="43">
        <v>337.34</v>
      </c>
      <c r="C2371" s="43">
        <v>334.37</v>
      </c>
      <c r="D2371" s="43">
        <v>366.53</v>
      </c>
      <c r="E2371" s="43">
        <v>488.3</v>
      </c>
      <c r="F2371" s="43">
        <v>552.02</v>
      </c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 s="99">
        <v>41078</v>
      </c>
      <c r="B2372" s="43">
        <v>337.32</v>
      </c>
      <c r="C2372" s="43">
        <v>334.41</v>
      </c>
      <c r="D2372" s="43">
        <v>366.36</v>
      </c>
      <c r="E2372" s="43">
        <v>486.39</v>
      </c>
      <c r="F2372" s="43">
        <v>551.26</v>
      </c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 s="99">
        <v>41079</v>
      </c>
      <c r="B2373" s="43">
        <v>337.48</v>
      </c>
      <c r="C2373" s="43">
        <v>334.45</v>
      </c>
      <c r="D2373" s="43">
        <v>365.16</v>
      </c>
      <c r="E2373" s="43">
        <v>486.7</v>
      </c>
      <c r="F2373" s="43">
        <v>550.35</v>
      </c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 s="99">
        <v>41080</v>
      </c>
      <c r="B2374" s="43">
        <v>337.27</v>
      </c>
      <c r="C2374" s="43">
        <v>334.46</v>
      </c>
      <c r="D2374" s="43">
        <v>366.48</v>
      </c>
      <c r="E2374" s="43">
        <v>483.94</v>
      </c>
      <c r="F2374" s="43">
        <v>547.28</v>
      </c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 s="99">
        <v>41081</v>
      </c>
      <c r="B2375" s="43">
        <v>337.27</v>
      </c>
      <c r="C2375" s="43">
        <v>334.54</v>
      </c>
      <c r="D2375" s="43">
        <v>366.74</v>
      </c>
      <c r="E2375" s="43">
        <v>483.98</v>
      </c>
      <c r="F2375" s="43">
        <v>548.57000000000005</v>
      </c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 s="99">
        <v>41082</v>
      </c>
      <c r="B2376" s="43">
        <v>337.63</v>
      </c>
      <c r="C2376" s="43">
        <v>334.68</v>
      </c>
      <c r="D2376" s="43">
        <v>368.38</v>
      </c>
      <c r="E2376" s="43">
        <v>484.58</v>
      </c>
      <c r="F2376" s="43">
        <v>546.87</v>
      </c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 s="99">
        <v>41085</v>
      </c>
      <c r="B2377" s="43">
        <v>337.73</v>
      </c>
      <c r="C2377" s="43">
        <v>334.74</v>
      </c>
      <c r="D2377" s="43">
        <v>367.72</v>
      </c>
      <c r="E2377" s="43">
        <v>480.31</v>
      </c>
      <c r="F2377" s="43">
        <v>544.28</v>
      </c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 s="99">
        <v>41086</v>
      </c>
      <c r="B2378" s="43">
        <v>337.88</v>
      </c>
      <c r="C2378" s="43">
        <v>334.8</v>
      </c>
      <c r="D2378" s="43">
        <v>367.05</v>
      </c>
      <c r="E2378" s="43">
        <v>479.76</v>
      </c>
      <c r="F2378" s="43">
        <v>542.52</v>
      </c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 s="99">
        <v>41087</v>
      </c>
      <c r="B2379" s="43">
        <v>337.77</v>
      </c>
      <c r="C2379" s="43">
        <v>334.83</v>
      </c>
      <c r="D2379" s="43">
        <v>366.19</v>
      </c>
      <c r="E2379" s="43">
        <v>482.69</v>
      </c>
      <c r="F2379" s="43">
        <v>547.32000000000005</v>
      </c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 s="99">
        <v>41088</v>
      </c>
      <c r="B2380" s="43">
        <v>337.81</v>
      </c>
      <c r="C2380" s="43">
        <v>334.86</v>
      </c>
      <c r="D2380" s="43">
        <v>365.97</v>
      </c>
      <c r="E2380" s="43">
        <v>484.21</v>
      </c>
      <c r="F2380" s="43">
        <v>549.29</v>
      </c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 s="99">
        <v>41089</v>
      </c>
      <c r="B2381" s="43">
        <v>337.98</v>
      </c>
      <c r="C2381" s="43">
        <v>334.95</v>
      </c>
      <c r="D2381" s="43">
        <v>366.42</v>
      </c>
      <c r="E2381" s="43">
        <v>487.06</v>
      </c>
      <c r="F2381" s="43">
        <v>550.33000000000004</v>
      </c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 s="99">
        <v>41092</v>
      </c>
      <c r="B2382" s="43">
        <v>337.92</v>
      </c>
      <c r="C2382" s="43">
        <v>334.98</v>
      </c>
      <c r="D2382" s="43">
        <v>365.07</v>
      </c>
      <c r="E2382" s="43">
        <v>488.39</v>
      </c>
      <c r="F2382" s="43">
        <v>551.49</v>
      </c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 s="99">
        <v>41093</v>
      </c>
      <c r="B2383" s="43">
        <v>337.98</v>
      </c>
      <c r="C2383" s="43">
        <v>335.01</v>
      </c>
      <c r="D2383" s="43">
        <v>364.22</v>
      </c>
      <c r="E2383" s="43">
        <v>489.2</v>
      </c>
      <c r="F2383" s="43">
        <v>555.88</v>
      </c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 s="99">
        <v>41094</v>
      </c>
      <c r="B2384" s="43">
        <v>338.08</v>
      </c>
      <c r="C2384" s="43">
        <v>335.04</v>
      </c>
      <c r="D2384" s="43">
        <v>364.86</v>
      </c>
      <c r="E2384" s="43">
        <v>489.94</v>
      </c>
      <c r="F2384" s="43">
        <v>554.61</v>
      </c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 s="99">
        <v>41095</v>
      </c>
      <c r="B2385" s="43">
        <v>338.12</v>
      </c>
      <c r="C2385" s="43">
        <v>335.07</v>
      </c>
      <c r="D2385" s="43">
        <v>365.03</v>
      </c>
      <c r="E2385" s="43">
        <v>488.4</v>
      </c>
      <c r="F2385" s="43">
        <v>553.36</v>
      </c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 s="99">
        <v>41096</v>
      </c>
      <c r="B2386" s="43">
        <v>338.24</v>
      </c>
      <c r="C2386" s="43">
        <v>335.16</v>
      </c>
      <c r="D2386" s="43">
        <v>366.11</v>
      </c>
      <c r="E2386" s="43">
        <v>489.84</v>
      </c>
      <c r="F2386" s="43">
        <v>556.75</v>
      </c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 s="99">
        <v>41099</v>
      </c>
      <c r="B2387" s="43">
        <v>338.29</v>
      </c>
      <c r="C2387" s="43">
        <v>335.19</v>
      </c>
      <c r="D2387" s="43">
        <v>365.35</v>
      </c>
      <c r="E2387" s="43">
        <v>487.57</v>
      </c>
      <c r="F2387" s="43">
        <v>554.91</v>
      </c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 s="99">
        <v>41100</v>
      </c>
      <c r="B2388" s="43">
        <v>338.26</v>
      </c>
      <c r="C2388" s="43">
        <v>335.22</v>
      </c>
      <c r="D2388" s="43">
        <v>365.41</v>
      </c>
      <c r="E2388" s="43">
        <v>487.28</v>
      </c>
      <c r="F2388" s="43">
        <v>554.27</v>
      </c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 s="99">
        <v>41101</v>
      </c>
      <c r="B2389" s="43">
        <v>338.21</v>
      </c>
      <c r="C2389" s="43">
        <v>335.25</v>
      </c>
      <c r="D2389" s="43">
        <v>364.95</v>
      </c>
      <c r="E2389" s="43">
        <v>487.53</v>
      </c>
      <c r="F2389" s="43">
        <v>555.02</v>
      </c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 s="99">
        <v>41102</v>
      </c>
      <c r="B2390" s="43">
        <v>338.25</v>
      </c>
      <c r="C2390" s="43">
        <v>335.29</v>
      </c>
      <c r="D2390" s="43">
        <v>365.47</v>
      </c>
      <c r="E2390" s="43">
        <v>488.17</v>
      </c>
      <c r="F2390" s="43">
        <v>553.91</v>
      </c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 s="99">
        <v>41103</v>
      </c>
      <c r="B2391" s="43">
        <v>338.41</v>
      </c>
      <c r="C2391" s="43">
        <v>335.39</v>
      </c>
      <c r="D2391" s="43">
        <v>364.82</v>
      </c>
      <c r="E2391" s="43">
        <v>488.47</v>
      </c>
      <c r="F2391" s="43">
        <v>555.17999999999995</v>
      </c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 s="99">
        <v>41106</v>
      </c>
      <c r="B2392" s="43">
        <v>338.35</v>
      </c>
      <c r="C2392" s="43">
        <v>335.42</v>
      </c>
      <c r="D2392" s="43">
        <v>364.47</v>
      </c>
      <c r="E2392" s="43">
        <v>489.37</v>
      </c>
      <c r="F2392" s="43">
        <v>556.11</v>
      </c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 s="99">
        <v>41107</v>
      </c>
      <c r="B2393" s="43">
        <v>338.4</v>
      </c>
      <c r="C2393" s="43">
        <v>335.45</v>
      </c>
      <c r="D2393" s="43">
        <v>363.68</v>
      </c>
      <c r="E2393" s="43">
        <v>490.61</v>
      </c>
      <c r="F2393" s="43">
        <v>558.03</v>
      </c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 s="99">
        <v>41108</v>
      </c>
      <c r="B2394" s="43">
        <v>338.57</v>
      </c>
      <c r="C2394" s="43">
        <v>335.43</v>
      </c>
      <c r="D2394" s="43">
        <v>364.99</v>
      </c>
      <c r="E2394" s="43">
        <v>491.09</v>
      </c>
      <c r="F2394" s="43">
        <v>560.51</v>
      </c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 s="99">
        <v>41109</v>
      </c>
      <c r="B2395" s="43">
        <v>338.63</v>
      </c>
      <c r="C2395" s="43">
        <v>335.45</v>
      </c>
      <c r="D2395" s="43">
        <v>366.29</v>
      </c>
      <c r="E2395" s="43">
        <v>491.22</v>
      </c>
      <c r="F2395" s="43">
        <v>559.62</v>
      </c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 s="99">
        <v>41110</v>
      </c>
      <c r="B2396" s="43">
        <v>338.83</v>
      </c>
      <c r="C2396" s="43">
        <v>335.55</v>
      </c>
      <c r="D2396" s="43">
        <v>366.83</v>
      </c>
      <c r="E2396" s="43">
        <v>491.92</v>
      </c>
      <c r="F2396" s="43">
        <v>560.22</v>
      </c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 s="99">
        <v>41113</v>
      </c>
      <c r="B2397" s="43">
        <v>338.87</v>
      </c>
      <c r="C2397" s="43">
        <v>335.53</v>
      </c>
      <c r="D2397" s="43">
        <v>368.59</v>
      </c>
      <c r="E2397" s="43">
        <v>494.33</v>
      </c>
      <c r="F2397" s="43">
        <v>562.38</v>
      </c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 s="99">
        <v>41114</v>
      </c>
      <c r="B2398" s="43">
        <v>338.88</v>
      </c>
      <c r="C2398" s="43">
        <v>335.56</v>
      </c>
      <c r="D2398" s="43">
        <v>369.08</v>
      </c>
      <c r="E2398" s="43">
        <v>496.12</v>
      </c>
      <c r="F2398" s="43">
        <v>564.03</v>
      </c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 s="99">
        <v>41115</v>
      </c>
      <c r="B2399" s="43">
        <v>338.87</v>
      </c>
      <c r="C2399" s="43">
        <v>335.59</v>
      </c>
      <c r="D2399" s="43">
        <v>369.18</v>
      </c>
      <c r="E2399" s="43">
        <v>494.62</v>
      </c>
      <c r="F2399" s="43">
        <v>562.96</v>
      </c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 s="99">
        <v>41116</v>
      </c>
      <c r="B2400" s="43">
        <v>338.46</v>
      </c>
      <c r="C2400" s="43">
        <v>335.53</v>
      </c>
      <c r="D2400" s="43">
        <v>369.12</v>
      </c>
      <c r="E2400" s="43">
        <v>494.22</v>
      </c>
      <c r="F2400" s="43">
        <v>561.66999999999996</v>
      </c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 s="99">
        <v>41117</v>
      </c>
      <c r="B2401" s="43">
        <v>338.68</v>
      </c>
      <c r="C2401" s="43">
        <v>335.61</v>
      </c>
      <c r="D2401" s="43">
        <v>370.82</v>
      </c>
      <c r="E2401" s="43">
        <v>493.21</v>
      </c>
      <c r="F2401" s="43">
        <v>560.36</v>
      </c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 s="99">
        <v>41120</v>
      </c>
      <c r="B2402" s="43">
        <v>338.71</v>
      </c>
      <c r="C2402" s="43">
        <v>335.63</v>
      </c>
      <c r="D2402" s="43">
        <v>372.35</v>
      </c>
      <c r="E2402" s="43">
        <v>492.81</v>
      </c>
      <c r="F2402" s="43">
        <v>559.9</v>
      </c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 s="99">
        <v>41121</v>
      </c>
      <c r="B2403" s="43">
        <v>338.43</v>
      </c>
      <c r="C2403" s="43">
        <v>335.6</v>
      </c>
      <c r="D2403" s="43">
        <v>372.28</v>
      </c>
      <c r="E2403" s="43">
        <v>494.08</v>
      </c>
      <c r="F2403" s="43">
        <v>560.14</v>
      </c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 s="99">
        <v>41122</v>
      </c>
      <c r="B2404" s="43">
        <v>338.36</v>
      </c>
      <c r="C2404" s="43">
        <v>335.62</v>
      </c>
      <c r="D2404" s="43">
        <v>371.75</v>
      </c>
      <c r="E2404" s="43">
        <v>494.85</v>
      </c>
      <c r="F2404" s="43">
        <v>562.5</v>
      </c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 s="99">
        <v>41123</v>
      </c>
      <c r="B2405" s="43">
        <v>338.39</v>
      </c>
      <c r="C2405" s="43">
        <v>335.65</v>
      </c>
      <c r="D2405" s="43">
        <v>371.07</v>
      </c>
      <c r="E2405" s="43">
        <v>492.87</v>
      </c>
      <c r="F2405" s="43">
        <v>560.85</v>
      </c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 s="99">
        <v>41124</v>
      </c>
      <c r="B2406" s="43">
        <v>338.56</v>
      </c>
      <c r="C2406" s="43">
        <v>335.8</v>
      </c>
      <c r="D2406" s="43">
        <v>371.74</v>
      </c>
      <c r="E2406" s="43">
        <v>494.19</v>
      </c>
      <c r="F2406" s="43">
        <v>559.54</v>
      </c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 s="99">
        <v>41128</v>
      </c>
      <c r="B2407" s="43">
        <v>338.75</v>
      </c>
      <c r="C2407" s="43">
        <v>335.84</v>
      </c>
      <c r="D2407" s="43">
        <v>371.9</v>
      </c>
      <c r="E2407" s="43">
        <v>492.28</v>
      </c>
      <c r="F2407" s="43">
        <v>559.33000000000004</v>
      </c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 s="99">
        <v>41129</v>
      </c>
      <c r="B2408" s="43">
        <v>338.89</v>
      </c>
      <c r="C2408" s="43">
        <v>335.88</v>
      </c>
      <c r="D2408" s="43">
        <v>372.46</v>
      </c>
      <c r="E2408" s="43">
        <v>491.83</v>
      </c>
      <c r="F2408" s="43">
        <v>559.25</v>
      </c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 s="99">
        <v>41130</v>
      </c>
      <c r="B2409" s="43">
        <v>338.55</v>
      </c>
      <c r="C2409" s="43">
        <v>335.84</v>
      </c>
      <c r="D2409" s="43">
        <v>371.22</v>
      </c>
      <c r="E2409" s="43">
        <v>494</v>
      </c>
      <c r="F2409" s="43">
        <v>562.46</v>
      </c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 s="99">
        <v>41131</v>
      </c>
      <c r="B2410" s="43">
        <v>338.88</v>
      </c>
      <c r="C2410" s="43">
        <v>335.98</v>
      </c>
      <c r="D2410" s="43">
        <v>372.12</v>
      </c>
      <c r="E2410" s="43">
        <v>496.34</v>
      </c>
      <c r="F2410" s="43">
        <v>563.45000000000005</v>
      </c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 s="99">
        <v>41134</v>
      </c>
      <c r="B2411" s="43">
        <v>339.2</v>
      </c>
      <c r="C2411" s="43">
        <v>336.03</v>
      </c>
      <c r="D2411" s="43">
        <v>372.97</v>
      </c>
      <c r="E2411" s="43">
        <v>498.14</v>
      </c>
      <c r="F2411" s="43">
        <v>566.08000000000004</v>
      </c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 s="99">
        <v>41135</v>
      </c>
      <c r="B2412" s="43">
        <v>339.24</v>
      </c>
      <c r="C2412" s="43">
        <v>336.06</v>
      </c>
      <c r="D2412" s="43">
        <v>372.27</v>
      </c>
      <c r="E2412" s="43">
        <v>496.77</v>
      </c>
      <c r="F2412" s="43">
        <v>568.70000000000005</v>
      </c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 s="99">
        <v>41136</v>
      </c>
      <c r="B2413" s="43">
        <v>339.3</v>
      </c>
      <c r="C2413" s="43">
        <v>336.15</v>
      </c>
      <c r="D2413" s="43">
        <v>372.32</v>
      </c>
      <c r="E2413" s="43">
        <v>496.63</v>
      </c>
      <c r="F2413" s="43">
        <v>568.27</v>
      </c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 s="99">
        <v>41137</v>
      </c>
      <c r="B2414" s="43">
        <v>339.87</v>
      </c>
      <c r="C2414" s="43">
        <v>336.19</v>
      </c>
      <c r="D2414" s="43">
        <v>373.72</v>
      </c>
      <c r="E2414" s="43">
        <v>499</v>
      </c>
      <c r="F2414" s="43">
        <v>569.11</v>
      </c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 s="99">
        <v>41138</v>
      </c>
      <c r="B2415" s="43">
        <v>340.2</v>
      </c>
      <c r="C2415" s="43">
        <v>336.37</v>
      </c>
      <c r="D2415" s="43">
        <v>376.11</v>
      </c>
      <c r="E2415" s="43">
        <v>499.43</v>
      </c>
      <c r="F2415" s="43">
        <v>570.46</v>
      </c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 s="99">
        <v>41141</v>
      </c>
      <c r="B2416" s="43">
        <v>340.14</v>
      </c>
      <c r="C2416" s="43">
        <v>336.38</v>
      </c>
      <c r="D2416" s="43">
        <v>376.49</v>
      </c>
      <c r="E2416" s="43">
        <v>498.25</v>
      </c>
      <c r="F2416" s="43">
        <v>568.14</v>
      </c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 s="99">
        <v>41142</v>
      </c>
      <c r="B2417" s="43">
        <v>340.45</v>
      </c>
      <c r="C2417" s="43">
        <v>336.51</v>
      </c>
      <c r="D2417" s="43">
        <v>377.06</v>
      </c>
      <c r="E2417" s="43">
        <v>498.88</v>
      </c>
      <c r="F2417" s="43">
        <v>567.86</v>
      </c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 s="99">
        <v>41143</v>
      </c>
      <c r="B2418" s="43">
        <v>340.57</v>
      </c>
      <c r="C2418" s="43">
        <v>336.48</v>
      </c>
      <c r="D2418" s="43">
        <v>377.64</v>
      </c>
      <c r="E2418" s="43">
        <v>500.49</v>
      </c>
      <c r="F2418" s="43">
        <v>570.4</v>
      </c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 s="99">
        <v>41144</v>
      </c>
      <c r="B2419" s="43">
        <v>340.18</v>
      </c>
      <c r="C2419" s="43">
        <v>336.4</v>
      </c>
      <c r="D2419" s="43">
        <v>377.23</v>
      </c>
      <c r="E2419" s="43">
        <v>499.79</v>
      </c>
      <c r="F2419" s="43">
        <v>570.89</v>
      </c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 s="99">
        <v>41145</v>
      </c>
      <c r="B2420" s="43">
        <v>340.53</v>
      </c>
      <c r="C2420" s="43">
        <v>336.57</v>
      </c>
      <c r="D2420" s="43">
        <v>376.87</v>
      </c>
      <c r="E2420" s="43">
        <v>501.93</v>
      </c>
      <c r="F2420" s="43">
        <v>574.13</v>
      </c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 s="99">
        <v>41148</v>
      </c>
      <c r="B2421" s="43">
        <v>340.78</v>
      </c>
      <c r="C2421" s="43">
        <v>336.68</v>
      </c>
      <c r="D2421" s="43">
        <v>376.6</v>
      </c>
      <c r="E2421" s="43">
        <v>500.94</v>
      </c>
      <c r="F2421" s="43">
        <v>574.16</v>
      </c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 s="99">
        <v>41149</v>
      </c>
      <c r="B2422" s="43">
        <v>340.91</v>
      </c>
      <c r="C2422" s="43">
        <v>336.67</v>
      </c>
      <c r="D2422" s="43">
        <v>376.51</v>
      </c>
      <c r="E2422" s="43">
        <v>502.26</v>
      </c>
      <c r="F2422" s="43">
        <v>573.23</v>
      </c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 s="99">
        <v>41150</v>
      </c>
      <c r="B2423" s="43">
        <v>341.18</v>
      </c>
      <c r="C2423" s="43">
        <v>336.68</v>
      </c>
      <c r="D2423" s="43">
        <v>377.15</v>
      </c>
      <c r="E2423" s="43">
        <v>500.72</v>
      </c>
      <c r="F2423" s="43">
        <v>572.54999999999995</v>
      </c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 s="99">
        <v>41151</v>
      </c>
      <c r="B2424" s="43">
        <v>341.3</v>
      </c>
      <c r="C2424" s="43">
        <v>336.68</v>
      </c>
      <c r="D2424" s="43">
        <v>377.87</v>
      </c>
      <c r="E2424" s="43">
        <v>500.2</v>
      </c>
      <c r="F2424" s="43">
        <v>572.17999999999995</v>
      </c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 s="99">
        <v>41152</v>
      </c>
      <c r="B2425" s="43">
        <v>341.11</v>
      </c>
      <c r="C2425" s="43">
        <v>336.77</v>
      </c>
      <c r="D2425" s="43">
        <v>376.48</v>
      </c>
      <c r="E2425" s="43">
        <v>499.43</v>
      </c>
      <c r="F2425" s="43">
        <v>571.49</v>
      </c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 s="99">
        <v>41155</v>
      </c>
      <c r="B2426" s="43">
        <v>341.16</v>
      </c>
      <c r="C2426" s="43">
        <v>336.76</v>
      </c>
      <c r="D2426" s="43">
        <v>375.4</v>
      </c>
      <c r="E2426" s="43">
        <v>500</v>
      </c>
      <c r="F2426" s="43">
        <v>569.34</v>
      </c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 s="99">
        <v>41156</v>
      </c>
      <c r="B2427" s="43">
        <v>341.22</v>
      </c>
      <c r="C2427" s="43">
        <v>336.82</v>
      </c>
      <c r="D2427" s="43">
        <v>375.4</v>
      </c>
      <c r="E2427" s="43">
        <v>500.35</v>
      </c>
      <c r="F2427" s="43">
        <v>571.04999999999995</v>
      </c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 s="99">
        <v>41157</v>
      </c>
      <c r="B2428" s="43">
        <v>340.99</v>
      </c>
      <c r="C2428" s="43">
        <v>336.83</v>
      </c>
      <c r="D2428" s="43">
        <v>374.03</v>
      </c>
      <c r="E2428" s="43">
        <v>499.04</v>
      </c>
      <c r="F2428" s="43">
        <v>569.95000000000005</v>
      </c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 s="99">
        <v>41158</v>
      </c>
      <c r="B2429" s="43">
        <v>341.11</v>
      </c>
      <c r="C2429" s="43">
        <v>336.91</v>
      </c>
      <c r="D2429" s="43">
        <v>373.71</v>
      </c>
      <c r="E2429" s="43">
        <v>499.72</v>
      </c>
      <c r="F2429" s="43">
        <v>571.28</v>
      </c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 s="99">
        <v>41159</v>
      </c>
      <c r="B2430" s="43">
        <v>341.32</v>
      </c>
      <c r="C2430" s="43">
        <v>336.99</v>
      </c>
      <c r="D2430" s="43">
        <v>376.18</v>
      </c>
      <c r="E2430" s="43">
        <v>499.8</v>
      </c>
      <c r="F2430" s="43">
        <v>570.38</v>
      </c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 s="99">
        <v>41162</v>
      </c>
      <c r="B2431" s="43">
        <v>341.35</v>
      </c>
      <c r="C2431" s="43">
        <v>337.02</v>
      </c>
      <c r="D2431" s="43">
        <v>375.82</v>
      </c>
      <c r="E2431" s="43">
        <v>499.98</v>
      </c>
      <c r="F2431" s="43">
        <v>569.54999999999995</v>
      </c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 s="99">
        <v>41163</v>
      </c>
      <c r="B2432" s="43">
        <v>341.11</v>
      </c>
      <c r="C2432" s="43">
        <v>336.87</v>
      </c>
      <c r="D2432" s="43">
        <v>376.02</v>
      </c>
      <c r="E2432" s="43">
        <v>499.27</v>
      </c>
      <c r="F2432" s="43">
        <v>568.91999999999996</v>
      </c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 s="99">
        <v>41164</v>
      </c>
      <c r="B2433" s="43">
        <v>341.17</v>
      </c>
      <c r="C2433" s="43">
        <v>336.9</v>
      </c>
      <c r="D2433" s="43">
        <v>376.52</v>
      </c>
      <c r="E2433" s="43">
        <v>501.59</v>
      </c>
      <c r="F2433" s="43">
        <v>570.61</v>
      </c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 s="99">
        <v>41165</v>
      </c>
      <c r="B2434" s="43">
        <v>341.33</v>
      </c>
      <c r="C2434" s="43">
        <v>337.01</v>
      </c>
      <c r="D2434" s="43">
        <v>376.49</v>
      </c>
      <c r="E2434" s="43">
        <v>501.8</v>
      </c>
      <c r="F2434" s="43">
        <v>571.20000000000005</v>
      </c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 s="99">
        <v>41166</v>
      </c>
      <c r="B2435" s="43">
        <v>341.48</v>
      </c>
      <c r="C2435" s="43">
        <v>337.1</v>
      </c>
      <c r="D2435" s="43">
        <v>376.61</v>
      </c>
      <c r="E2435" s="43">
        <v>501.27</v>
      </c>
      <c r="F2435" s="43">
        <v>571.30999999999995</v>
      </c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 s="99">
        <v>41169</v>
      </c>
      <c r="B2436" s="43">
        <v>341.58</v>
      </c>
      <c r="C2436" s="43">
        <v>337.17</v>
      </c>
      <c r="D2436" s="43">
        <v>375.82</v>
      </c>
      <c r="E2436" s="43">
        <v>502.95</v>
      </c>
      <c r="F2436" s="43">
        <v>573.79999999999995</v>
      </c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 s="99">
        <v>41170</v>
      </c>
      <c r="B2437" s="43">
        <v>341.27</v>
      </c>
      <c r="C2437" s="43">
        <v>337.18</v>
      </c>
      <c r="D2437" s="43">
        <v>375.75</v>
      </c>
      <c r="E2437" s="43">
        <v>501</v>
      </c>
      <c r="F2437" s="43">
        <v>574.65</v>
      </c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 s="99">
        <v>41171</v>
      </c>
      <c r="B2438" s="43">
        <v>341.46</v>
      </c>
      <c r="C2438" s="43">
        <v>337.2</v>
      </c>
      <c r="D2438" s="43">
        <v>375.61</v>
      </c>
      <c r="E2438" s="43">
        <v>500.82</v>
      </c>
      <c r="F2438" s="43">
        <v>574.61</v>
      </c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 s="99">
        <v>41172</v>
      </c>
      <c r="B2439" s="43">
        <v>341.58</v>
      </c>
      <c r="C2439" s="43">
        <v>337.21</v>
      </c>
      <c r="D2439" s="43">
        <v>379.14</v>
      </c>
      <c r="E2439" s="43">
        <v>500.55</v>
      </c>
      <c r="F2439" s="43">
        <v>575.03</v>
      </c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 s="99">
        <v>41173</v>
      </c>
      <c r="B2440" s="43">
        <v>341.7</v>
      </c>
      <c r="C2440" s="43">
        <v>337.29</v>
      </c>
      <c r="D2440" s="43">
        <v>379.96</v>
      </c>
      <c r="E2440" s="43">
        <v>502.24</v>
      </c>
      <c r="F2440" s="43">
        <v>573.52</v>
      </c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 s="99">
        <v>41176</v>
      </c>
      <c r="B2441" s="43">
        <v>341.65</v>
      </c>
      <c r="C2441" s="43">
        <v>337.24</v>
      </c>
      <c r="D2441" s="43">
        <v>377.64</v>
      </c>
      <c r="E2441" s="43">
        <v>501.08</v>
      </c>
      <c r="F2441" s="43">
        <v>573.03</v>
      </c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 s="99">
        <v>41177</v>
      </c>
      <c r="B2442" s="43">
        <v>341.77</v>
      </c>
      <c r="C2442" s="43">
        <v>337.28</v>
      </c>
      <c r="D2442" s="43">
        <v>376.93</v>
      </c>
      <c r="E2442" s="43">
        <v>501.7</v>
      </c>
      <c r="F2442" s="43">
        <v>573.72</v>
      </c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 s="99">
        <v>41178</v>
      </c>
      <c r="B2443" s="43">
        <v>341.66</v>
      </c>
      <c r="C2443" s="43">
        <v>337.31</v>
      </c>
      <c r="D2443" s="43">
        <v>376.88</v>
      </c>
      <c r="E2443" s="43">
        <v>502.1</v>
      </c>
      <c r="F2443" s="43">
        <v>573.91</v>
      </c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 s="99">
        <v>41179</v>
      </c>
      <c r="B2444" s="43">
        <v>341.7</v>
      </c>
      <c r="C2444" s="43">
        <v>337.33</v>
      </c>
      <c r="D2444" s="43">
        <v>376.53</v>
      </c>
      <c r="E2444" s="43">
        <v>500.86</v>
      </c>
      <c r="F2444" s="43">
        <v>570.46</v>
      </c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 s="99">
        <v>41180</v>
      </c>
      <c r="B2445" s="43">
        <v>341.8</v>
      </c>
      <c r="C2445" s="43">
        <v>337.42</v>
      </c>
      <c r="D2445" s="43">
        <v>376.69</v>
      </c>
      <c r="E2445" s="43">
        <v>500.14</v>
      </c>
      <c r="F2445" s="43">
        <v>571.45000000000005</v>
      </c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 s="99">
        <v>41183</v>
      </c>
      <c r="B2446" s="43">
        <v>342.09</v>
      </c>
      <c r="C2446" s="43">
        <v>337.48</v>
      </c>
      <c r="D2446" s="43">
        <v>377.78</v>
      </c>
      <c r="E2446" s="43">
        <v>501.32</v>
      </c>
      <c r="F2446" s="43">
        <v>573.58000000000004</v>
      </c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 s="99">
        <v>41184</v>
      </c>
      <c r="B2447" s="43">
        <v>341.99</v>
      </c>
      <c r="C2447" s="43">
        <v>337.51</v>
      </c>
      <c r="D2447" s="43">
        <v>376.94</v>
      </c>
      <c r="E2447" s="43">
        <v>500.99</v>
      </c>
      <c r="F2447" s="43">
        <v>571.34</v>
      </c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 s="99">
        <v>41185</v>
      </c>
      <c r="B2448" s="43">
        <v>342.02</v>
      </c>
      <c r="C2448" s="43">
        <v>337.54</v>
      </c>
      <c r="D2448" s="43">
        <v>377.19</v>
      </c>
      <c r="E2448" s="43">
        <v>499.9</v>
      </c>
      <c r="F2448" s="43">
        <v>572.44000000000005</v>
      </c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 s="99">
        <v>41186</v>
      </c>
      <c r="B2449" s="43">
        <v>342.09</v>
      </c>
      <c r="C2449" s="43">
        <v>337.59</v>
      </c>
      <c r="D2449" s="43">
        <v>377.43</v>
      </c>
      <c r="E2449" s="43">
        <v>500.45</v>
      </c>
      <c r="F2449" s="43">
        <v>571.99</v>
      </c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 s="99">
        <v>41187</v>
      </c>
      <c r="B2450" s="43">
        <v>342.23</v>
      </c>
      <c r="C2450" s="43">
        <v>337.68</v>
      </c>
      <c r="D2450" s="43">
        <v>378.32</v>
      </c>
      <c r="E2450" s="43">
        <v>501.43</v>
      </c>
      <c r="F2450" s="43">
        <v>571.29</v>
      </c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 s="99">
        <v>41190</v>
      </c>
      <c r="B2451" s="43">
        <v>342.08</v>
      </c>
      <c r="C2451" s="43">
        <v>337.72</v>
      </c>
      <c r="D2451" s="43">
        <v>377.98</v>
      </c>
      <c r="E2451" s="43">
        <v>501.01</v>
      </c>
      <c r="F2451" s="43">
        <v>571.41999999999996</v>
      </c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 s="99">
        <v>41191</v>
      </c>
      <c r="B2452" s="43">
        <v>342.08</v>
      </c>
      <c r="C2452" s="43">
        <v>337.76</v>
      </c>
      <c r="D2452" s="43">
        <v>378.63</v>
      </c>
      <c r="E2452" s="43">
        <v>500.67</v>
      </c>
      <c r="F2452" s="43">
        <v>571.48</v>
      </c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 s="99">
        <v>41192</v>
      </c>
      <c r="B2453" s="43">
        <v>341.97</v>
      </c>
      <c r="C2453" s="43">
        <v>337.78</v>
      </c>
      <c r="D2453" s="43">
        <v>379.27</v>
      </c>
      <c r="E2453" s="43">
        <v>502.34</v>
      </c>
      <c r="F2453" s="43">
        <v>574.78</v>
      </c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 s="99">
        <v>41193</v>
      </c>
      <c r="B2454" s="43">
        <v>342.06</v>
      </c>
      <c r="C2454" s="43">
        <v>337.77</v>
      </c>
      <c r="D2454" s="43">
        <v>379.61</v>
      </c>
      <c r="E2454" s="43">
        <v>502.54</v>
      </c>
      <c r="F2454" s="43">
        <v>574.6</v>
      </c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 s="99">
        <v>41194</v>
      </c>
      <c r="B2455" s="43">
        <v>342.51</v>
      </c>
      <c r="C2455" s="43">
        <v>337.9</v>
      </c>
      <c r="D2455" s="43">
        <v>380.17</v>
      </c>
      <c r="E2455" s="43">
        <v>502.28</v>
      </c>
      <c r="F2455" s="43">
        <v>574.65</v>
      </c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 s="99">
        <v>41197</v>
      </c>
      <c r="B2456" s="43">
        <v>342.55</v>
      </c>
      <c r="C2456" s="43">
        <v>337.93</v>
      </c>
      <c r="D2456" s="43">
        <v>379.59</v>
      </c>
      <c r="E2456" s="43">
        <v>503.37</v>
      </c>
      <c r="F2456" s="43">
        <v>575.12</v>
      </c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 s="99">
        <v>41198</v>
      </c>
      <c r="B2457" s="43">
        <v>342.59</v>
      </c>
      <c r="C2457" s="43">
        <v>337.95</v>
      </c>
      <c r="D2457" s="43">
        <v>379.72</v>
      </c>
      <c r="E2457" s="43">
        <v>503.01</v>
      </c>
      <c r="F2457" s="43">
        <v>576.49</v>
      </c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 s="99">
        <v>41199</v>
      </c>
      <c r="B2458" s="43">
        <v>342.67</v>
      </c>
      <c r="C2458" s="43">
        <v>337.98</v>
      </c>
      <c r="D2458" s="43">
        <v>379.82</v>
      </c>
      <c r="E2458" s="43">
        <v>503.39</v>
      </c>
      <c r="F2458" s="43">
        <v>575.57000000000005</v>
      </c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 s="99">
        <v>41200</v>
      </c>
      <c r="B2459" s="43">
        <v>342.72</v>
      </c>
      <c r="C2459" s="43">
        <v>338.01</v>
      </c>
      <c r="D2459" s="43">
        <v>379.69</v>
      </c>
      <c r="E2459" s="43">
        <v>502.29</v>
      </c>
      <c r="F2459" s="43">
        <v>574.13</v>
      </c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 s="99">
        <v>41201</v>
      </c>
      <c r="B2460" s="43">
        <v>342.73</v>
      </c>
      <c r="C2460" s="43">
        <v>338.11</v>
      </c>
      <c r="D2460" s="43">
        <v>380.81</v>
      </c>
      <c r="E2460" s="43">
        <v>502.85</v>
      </c>
      <c r="F2460" s="43">
        <v>575.42999999999995</v>
      </c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 s="99">
        <v>41204</v>
      </c>
      <c r="B2461" s="43">
        <v>342.77</v>
      </c>
      <c r="C2461" s="43">
        <v>338.13</v>
      </c>
      <c r="D2461" s="43">
        <v>381.01</v>
      </c>
      <c r="E2461" s="43">
        <v>503.12</v>
      </c>
      <c r="F2461" s="43">
        <v>576.05999999999995</v>
      </c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 s="99">
        <v>41205</v>
      </c>
      <c r="B2462" s="43">
        <v>342.54</v>
      </c>
      <c r="C2462" s="43">
        <v>338.11</v>
      </c>
      <c r="D2462" s="43">
        <v>382.41</v>
      </c>
      <c r="E2462" s="43">
        <v>502.72</v>
      </c>
      <c r="F2462" s="43">
        <v>573.72</v>
      </c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 s="99">
        <v>41206</v>
      </c>
      <c r="B2463" s="43">
        <v>342.59</v>
      </c>
      <c r="C2463" s="43">
        <v>338.06</v>
      </c>
      <c r="D2463" s="43">
        <v>382.72</v>
      </c>
      <c r="E2463" s="43">
        <v>504.2</v>
      </c>
      <c r="F2463" s="43">
        <v>574.58000000000004</v>
      </c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 s="99">
        <v>41207</v>
      </c>
      <c r="B2464" s="43">
        <v>342.85</v>
      </c>
      <c r="C2464" s="43">
        <v>338.07</v>
      </c>
      <c r="D2464" s="43">
        <v>383.03</v>
      </c>
      <c r="E2464" s="43">
        <v>503.1</v>
      </c>
      <c r="F2464" s="43">
        <v>577.08000000000004</v>
      </c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 s="99">
        <v>41208</v>
      </c>
      <c r="B2465" s="43">
        <v>342.77</v>
      </c>
      <c r="C2465" s="43">
        <v>338.15</v>
      </c>
      <c r="D2465" s="43">
        <v>382.76</v>
      </c>
      <c r="E2465" s="43">
        <v>503.36</v>
      </c>
      <c r="F2465" s="43">
        <v>577.30999999999995</v>
      </c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 s="99">
        <v>41211</v>
      </c>
      <c r="B2466" s="43">
        <v>342.8</v>
      </c>
      <c r="C2466" s="43">
        <v>338.19</v>
      </c>
      <c r="D2466" s="43">
        <v>382.6</v>
      </c>
      <c r="E2466" s="43">
        <v>504.48</v>
      </c>
      <c r="F2466" s="43">
        <v>577.79999999999995</v>
      </c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 s="99">
        <v>41212</v>
      </c>
      <c r="B2467" s="43">
        <v>342.74</v>
      </c>
      <c r="C2467" s="43">
        <v>338.2</v>
      </c>
      <c r="D2467" s="43">
        <v>381.87</v>
      </c>
      <c r="E2467" s="43">
        <v>503.75</v>
      </c>
      <c r="F2467" s="43">
        <v>576.83000000000004</v>
      </c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 s="99">
        <v>41213</v>
      </c>
      <c r="B2468" s="43">
        <v>342.74</v>
      </c>
      <c r="C2468" s="43">
        <v>338.18</v>
      </c>
      <c r="D2468" s="43">
        <v>382.34</v>
      </c>
      <c r="E2468" s="43">
        <v>503.74</v>
      </c>
      <c r="F2468" s="43">
        <v>577.49</v>
      </c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 s="99">
        <v>41214</v>
      </c>
      <c r="B2469" s="43">
        <v>342.85</v>
      </c>
      <c r="C2469" s="43">
        <v>338.31</v>
      </c>
      <c r="D2469" s="43">
        <v>382.2</v>
      </c>
      <c r="E2469" s="43">
        <v>503</v>
      </c>
      <c r="F2469" s="43">
        <v>578.71</v>
      </c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 s="99">
        <v>41215</v>
      </c>
      <c r="B2470" s="43">
        <v>342.95</v>
      </c>
      <c r="C2470" s="43">
        <v>338.38</v>
      </c>
      <c r="D2470" s="43">
        <v>382.4</v>
      </c>
      <c r="E2470" s="43">
        <v>503.05</v>
      </c>
      <c r="F2470" s="43">
        <v>577.46</v>
      </c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 s="99">
        <v>41218</v>
      </c>
      <c r="B2471" s="43">
        <v>342.99</v>
      </c>
      <c r="C2471" s="43">
        <v>338.4</v>
      </c>
      <c r="D2471" s="43">
        <v>383.01</v>
      </c>
      <c r="E2471" s="43">
        <v>502.84</v>
      </c>
      <c r="F2471" s="43">
        <v>576.85</v>
      </c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 s="99">
        <v>41219</v>
      </c>
      <c r="B2472" s="43">
        <v>343.02</v>
      </c>
      <c r="C2472" s="43">
        <v>338.42</v>
      </c>
      <c r="D2472" s="43">
        <v>382.41</v>
      </c>
      <c r="E2472" s="43">
        <v>503.64</v>
      </c>
      <c r="F2472" s="43">
        <v>576.77</v>
      </c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 s="99">
        <v>41220</v>
      </c>
      <c r="B2473" s="43">
        <v>343.1</v>
      </c>
      <c r="C2473" s="43">
        <v>338.41</v>
      </c>
      <c r="D2473" s="43">
        <v>383.62</v>
      </c>
      <c r="E2473" s="43">
        <v>503.58</v>
      </c>
      <c r="F2473" s="43">
        <v>578.88</v>
      </c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 s="99">
        <v>41221</v>
      </c>
      <c r="B2474" s="43">
        <v>342.99</v>
      </c>
      <c r="C2474" s="43">
        <v>338.21</v>
      </c>
      <c r="D2474" s="43">
        <v>383.45</v>
      </c>
      <c r="E2474" s="43">
        <v>502.82</v>
      </c>
      <c r="F2474" s="43">
        <v>577.59</v>
      </c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 s="99">
        <v>41222</v>
      </c>
      <c r="B2475" s="43">
        <v>343.04</v>
      </c>
      <c r="C2475" s="43">
        <v>338.21</v>
      </c>
      <c r="D2475" s="43">
        <v>384.7</v>
      </c>
      <c r="E2475" s="43">
        <v>501.67</v>
      </c>
      <c r="F2475" s="43">
        <v>573.72</v>
      </c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 s="99">
        <v>41225</v>
      </c>
      <c r="B2476" s="43">
        <v>343.08</v>
      </c>
      <c r="C2476" s="43">
        <v>338.25</v>
      </c>
      <c r="D2476" s="43">
        <v>384.41</v>
      </c>
      <c r="E2476" s="43">
        <v>498.95</v>
      </c>
      <c r="F2476" s="43">
        <v>571.27</v>
      </c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 s="99">
        <v>41226</v>
      </c>
      <c r="B2477" s="43">
        <v>343.26</v>
      </c>
      <c r="C2477" s="43">
        <v>338.19</v>
      </c>
      <c r="D2477" s="43">
        <v>383.99</v>
      </c>
      <c r="E2477" s="43">
        <v>498.84</v>
      </c>
      <c r="F2477" s="43">
        <v>572.07000000000005</v>
      </c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 s="99">
        <v>41227</v>
      </c>
      <c r="B2478" s="43">
        <v>343.35</v>
      </c>
      <c r="C2478" s="43">
        <v>338.22</v>
      </c>
      <c r="D2478" s="43">
        <v>385.31</v>
      </c>
      <c r="E2478" s="43">
        <v>500.42</v>
      </c>
      <c r="F2478" s="43">
        <v>573.66</v>
      </c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 s="99">
        <v>41228</v>
      </c>
      <c r="B2479" s="43">
        <v>343.87</v>
      </c>
      <c r="C2479" s="43">
        <v>338.36</v>
      </c>
      <c r="D2479" s="43">
        <v>386.02</v>
      </c>
      <c r="E2479" s="43">
        <v>501.88</v>
      </c>
      <c r="F2479" s="43">
        <v>574.82000000000005</v>
      </c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 s="99">
        <v>41229</v>
      </c>
      <c r="B2480" s="43">
        <v>343.98</v>
      </c>
      <c r="C2480" s="43">
        <v>338.57</v>
      </c>
      <c r="D2480" s="43">
        <v>387.24</v>
      </c>
      <c r="E2480" s="43">
        <v>502.86</v>
      </c>
      <c r="F2480" s="43">
        <v>575.74</v>
      </c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 s="99">
        <v>41232</v>
      </c>
      <c r="B2481" s="43">
        <v>343.81</v>
      </c>
      <c r="C2481" s="43">
        <v>338.28</v>
      </c>
      <c r="D2481" s="43">
        <v>386.66</v>
      </c>
      <c r="E2481" s="43">
        <v>501.14</v>
      </c>
      <c r="F2481" s="43">
        <v>575.38</v>
      </c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 s="99">
        <v>41233</v>
      </c>
      <c r="B2482" s="43">
        <v>343.84</v>
      </c>
      <c r="C2482" s="43">
        <v>338.31</v>
      </c>
      <c r="D2482" s="43">
        <v>388.72</v>
      </c>
      <c r="E2482" s="43">
        <v>502.12</v>
      </c>
      <c r="F2482" s="43">
        <v>576.77</v>
      </c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 s="99">
        <v>41234</v>
      </c>
      <c r="B2483" s="43">
        <v>343.53</v>
      </c>
      <c r="C2483" s="43">
        <v>338.34</v>
      </c>
      <c r="D2483" s="43">
        <v>388.24</v>
      </c>
      <c r="E2483" s="43">
        <v>502.2</v>
      </c>
      <c r="F2483" s="43">
        <v>578.72</v>
      </c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 s="99">
        <v>41235</v>
      </c>
      <c r="B2484" s="43">
        <v>343.73</v>
      </c>
      <c r="C2484" s="43">
        <v>338.37</v>
      </c>
      <c r="D2484" s="43">
        <v>388.25</v>
      </c>
      <c r="E2484" s="43">
        <v>500.7</v>
      </c>
      <c r="F2484" s="43">
        <v>575.24</v>
      </c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 s="99">
        <v>41236</v>
      </c>
      <c r="B2485" s="43">
        <v>344.09</v>
      </c>
      <c r="C2485" s="43">
        <v>338.45</v>
      </c>
      <c r="D2485" s="43">
        <v>387.67</v>
      </c>
      <c r="E2485" s="43">
        <v>497.33</v>
      </c>
      <c r="F2485" s="43">
        <v>573.37</v>
      </c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 s="99">
        <v>41239</v>
      </c>
      <c r="B2486" s="43">
        <v>344.12</v>
      </c>
      <c r="C2486" s="43">
        <v>338.48</v>
      </c>
      <c r="D2486" s="43">
        <v>387.73</v>
      </c>
      <c r="E2486" s="43">
        <v>498</v>
      </c>
      <c r="F2486" s="43">
        <v>573.6</v>
      </c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 s="99">
        <v>41240</v>
      </c>
      <c r="B2487" s="43">
        <v>344.02</v>
      </c>
      <c r="C2487" s="43">
        <v>338.56</v>
      </c>
      <c r="D2487" s="43">
        <v>385.74</v>
      </c>
      <c r="E2487" s="43">
        <v>495.92</v>
      </c>
      <c r="F2487" s="43">
        <v>570.49</v>
      </c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 s="99">
        <v>41241</v>
      </c>
      <c r="B2488" s="43">
        <v>344.02</v>
      </c>
      <c r="C2488" s="43">
        <v>338.52</v>
      </c>
      <c r="D2488" s="43">
        <v>385.77</v>
      </c>
      <c r="E2488" s="43">
        <v>499.41</v>
      </c>
      <c r="F2488" s="43">
        <v>574.62</v>
      </c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 s="99">
        <v>41242</v>
      </c>
      <c r="B2489" s="43">
        <v>344.37</v>
      </c>
      <c r="C2489" s="43">
        <v>338.57</v>
      </c>
      <c r="D2489" s="43">
        <v>386.54</v>
      </c>
      <c r="E2489" s="43">
        <v>498.78</v>
      </c>
      <c r="F2489" s="43">
        <v>573.66999999999996</v>
      </c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 s="99">
        <v>41243</v>
      </c>
      <c r="B2490" s="43">
        <v>344.53</v>
      </c>
      <c r="C2490" s="43">
        <v>338.63</v>
      </c>
      <c r="D2490" s="43">
        <v>385.5</v>
      </c>
      <c r="E2490" s="43">
        <v>493.53</v>
      </c>
      <c r="F2490" s="43">
        <v>567.26</v>
      </c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 s="99">
        <v>41246</v>
      </c>
      <c r="B2491" s="43">
        <v>344.56</v>
      </c>
      <c r="C2491" s="43">
        <v>338.65</v>
      </c>
      <c r="D2491" s="43">
        <v>384.41</v>
      </c>
      <c r="E2491" s="43">
        <v>495.06</v>
      </c>
      <c r="F2491" s="43">
        <v>564.67999999999995</v>
      </c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 s="99">
        <v>41247</v>
      </c>
      <c r="B2492" s="43">
        <v>344.69</v>
      </c>
      <c r="C2492" s="43">
        <v>338.68</v>
      </c>
      <c r="D2492" s="43">
        <v>386.16</v>
      </c>
      <c r="E2492" s="43">
        <v>496.41</v>
      </c>
      <c r="F2492" s="43">
        <v>569.61</v>
      </c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 s="99">
        <v>41248</v>
      </c>
      <c r="B2493" s="43">
        <v>344.37</v>
      </c>
      <c r="C2493" s="43">
        <v>338.92</v>
      </c>
      <c r="D2493" s="43">
        <v>386.67</v>
      </c>
      <c r="E2493" s="43">
        <v>498.03</v>
      </c>
      <c r="F2493" s="43">
        <v>572.96</v>
      </c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 s="99">
        <v>41249</v>
      </c>
      <c r="B2494" s="43">
        <v>344.6</v>
      </c>
      <c r="C2494" s="43">
        <v>338.75</v>
      </c>
      <c r="D2494" s="43">
        <v>387.81</v>
      </c>
      <c r="E2494" s="43">
        <v>498.69</v>
      </c>
      <c r="F2494" s="43">
        <v>573.03</v>
      </c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 s="99">
        <v>41250</v>
      </c>
      <c r="B2495" s="43">
        <v>344.71</v>
      </c>
      <c r="C2495" s="43">
        <v>338.88</v>
      </c>
      <c r="D2495" s="43">
        <v>388.22</v>
      </c>
      <c r="E2495" s="43">
        <v>497.51</v>
      </c>
      <c r="F2495" s="43">
        <v>573.24</v>
      </c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 s="99">
        <v>41253</v>
      </c>
      <c r="B2496" s="43">
        <v>344.76</v>
      </c>
      <c r="C2496" s="43">
        <v>338.95</v>
      </c>
      <c r="D2496" s="43">
        <v>387.22</v>
      </c>
      <c r="E2496" s="43">
        <v>498.89</v>
      </c>
      <c r="F2496" s="43">
        <v>572.44000000000005</v>
      </c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 s="99">
        <v>41254</v>
      </c>
      <c r="B2497" s="43">
        <v>344.79</v>
      </c>
      <c r="C2497" s="43">
        <v>338.97</v>
      </c>
      <c r="D2497" s="43">
        <v>387.82</v>
      </c>
      <c r="E2497" s="43">
        <v>498.86</v>
      </c>
      <c r="F2497" s="43">
        <v>572.26</v>
      </c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 s="99">
        <v>41255</v>
      </c>
      <c r="B2498" s="43">
        <v>344.74</v>
      </c>
      <c r="C2498" s="43">
        <v>339</v>
      </c>
      <c r="D2498" s="43">
        <v>387.38</v>
      </c>
      <c r="E2498" s="43">
        <v>498.55</v>
      </c>
      <c r="F2498" s="43">
        <v>571.45000000000005</v>
      </c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 s="99">
        <v>41256</v>
      </c>
      <c r="B2499" s="43">
        <v>344.94</v>
      </c>
      <c r="C2499" s="43">
        <v>339.04</v>
      </c>
      <c r="D2499" s="43">
        <v>387.02</v>
      </c>
      <c r="E2499" s="43">
        <v>497.39</v>
      </c>
      <c r="F2499" s="43">
        <v>571.04</v>
      </c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 s="99">
        <v>41257</v>
      </c>
      <c r="B2500" s="43">
        <v>344.88</v>
      </c>
      <c r="C2500" s="43">
        <v>339.13</v>
      </c>
      <c r="D2500" s="43">
        <v>384.8</v>
      </c>
      <c r="E2500" s="43">
        <v>496.59</v>
      </c>
      <c r="F2500" s="43">
        <v>569.29999999999995</v>
      </c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 s="99">
        <v>41260</v>
      </c>
      <c r="B2501" s="43">
        <v>345.07</v>
      </c>
      <c r="C2501" s="43">
        <v>339.16</v>
      </c>
      <c r="D2501" s="43">
        <v>384.6</v>
      </c>
      <c r="E2501" s="43">
        <v>497.09</v>
      </c>
      <c r="F2501" s="43">
        <v>569.59</v>
      </c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 s="99">
        <v>41261</v>
      </c>
      <c r="B2502" s="43">
        <v>344.99</v>
      </c>
      <c r="C2502" s="43">
        <v>339.19</v>
      </c>
      <c r="D2502" s="43">
        <v>384.31</v>
      </c>
      <c r="E2502" s="43">
        <v>496.85</v>
      </c>
      <c r="F2502" s="43">
        <v>568.97</v>
      </c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 s="99">
        <v>41262</v>
      </c>
      <c r="B2503" s="43">
        <v>344.92</v>
      </c>
      <c r="C2503" s="43">
        <v>338.79</v>
      </c>
      <c r="D2503" s="43">
        <v>384.52</v>
      </c>
      <c r="E2503" s="43">
        <v>496.34</v>
      </c>
      <c r="F2503" s="43">
        <v>568.83000000000004</v>
      </c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 s="99">
        <v>41263</v>
      </c>
      <c r="B2504" s="43">
        <v>344.96</v>
      </c>
      <c r="C2504" s="43">
        <v>338.92</v>
      </c>
      <c r="D2504" s="43">
        <v>384.74</v>
      </c>
      <c r="E2504" s="43">
        <v>496.56</v>
      </c>
      <c r="F2504" s="43">
        <v>568.58000000000004</v>
      </c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 s="99">
        <v>41264</v>
      </c>
      <c r="B2505" s="43">
        <v>345.27</v>
      </c>
      <c r="C2505" s="43">
        <v>338.87</v>
      </c>
      <c r="D2505" s="43">
        <v>385.03</v>
      </c>
      <c r="E2505" s="43">
        <v>496.07</v>
      </c>
      <c r="F2505" s="43">
        <v>568.66999999999996</v>
      </c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 s="99">
        <v>41270</v>
      </c>
      <c r="B2506" s="43">
        <v>345.31</v>
      </c>
      <c r="C2506" s="43">
        <v>338.93</v>
      </c>
      <c r="D2506" s="43">
        <v>385.45</v>
      </c>
      <c r="E2506" s="43">
        <v>496.34</v>
      </c>
      <c r="F2506" s="43">
        <v>568.07000000000005</v>
      </c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 s="99">
        <v>41271</v>
      </c>
      <c r="B2507" s="43">
        <v>345.42</v>
      </c>
      <c r="C2507" s="43">
        <v>339.09</v>
      </c>
      <c r="D2507" s="43">
        <v>385.72</v>
      </c>
      <c r="E2507" s="43">
        <v>499.63</v>
      </c>
      <c r="F2507" s="43">
        <v>570.83000000000004</v>
      </c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 s="99">
        <v>41276</v>
      </c>
      <c r="B2508" s="43">
        <v>345.46</v>
      </c>
      <c r="C2508" s="43">
        <v>339.11</v>
      </c>
      <c r="D2508" s="43">
        <v>385.85</v>
      </c>
      <c r="E2508" s="43">
        <v>499.3</v>
      </c>
      <c r="F2508" s="43">
        <v>571.04999999999995</v>
      </c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 s="99">
        <v>41277</v>
      </c>
      <c r="B2509" s="43">
        <v>345.53</v>
      </c>
      <c r="C2509" s="43">
        <v>339.08</v>
      </c>
      <c r="D2509" s="43">
        <v>386.37</v>
      </c>
      <c r="E2509" s="43">
        <v>497.83</v>
      </c>
      <c r="F2509" s="43">
        <v>568.79</v>
      </c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 s="99">
        <v>41278</v>
      </c>
      <c r="B2510" s="43">
        <v>345.63</v>
      </c>
      <c r="C2510" s="43">
        <v>339.18</v>
      </c>
      <c r="D2510" s="43">
        <v>388.48</v>
      </c>
      <c r="E2510" s="43">
        <v>502.05</v>
      </c>
      <c r="F2510" s="43">
        <v>572.86</v>
      </c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 s="99">
        <v>41281</v>
      </c>
      <c r="B2511" s="43">
        <v>345.56</v>
      </c>
      <c r="C2511" s="43">
        <v>339.21</v>
      </c>
      <c r="D2511" s="43">
        <v>389.29</v>
      </c>
      <c r="E2511" s="43">
        <v>503.28</v>
      </c>
      <c r="F2511" s="43">
        <v>575.54999999999995</v>
      </c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 s="99">
        <v>41282</v>
      </c>
      <c r="B2512" s="43">
        <v>346</v>
      </c>
      <c r="C2512" s="43">
        <v>339.13</v>
      </c>
      <c r="D2512" s="43">
        <v>390.53</v>
      </c>
      <c r="E2512" s="43">
        <v>505.83</v>
      </c>
      <c r="F2512" s="43">
        <v>580.20000000000005</v>
      </c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 s="99">
        <v>41283</v>
      </c>
      <c r="B2513" s="43">
        <v>346.34</v>
      </c>
      <c r="C2513" s="43">
        <v>339.22</v>
      </c>
      <c r="D2513" s="43">
        <v>391.25</v>
      </c>
      <c r="E2513" s="43">
        <v>504.77</v>
      </c>
      <c r="F2513" s="43">
        <v>578.65</v>
      </c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 s="99">
        <v>41284</v>
      </c>
      <c r="B2514" s="43">
        <v>346.37</v>
      </c>
      <c r="C2514" s="43">
        <v>339.25</v>
      </c>
      <c r="D2514" s="43">
        <v>393.53</v>
      </c>
      <c r="E2514" s="43">
        <v>505.65</v>
      </c>
      <c r="F2514" s="43">
        <v>578.79</v>
      </c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 s="99">
        <v>41285</v>
      </c>
      <c r="B2515" s="43">
        <v>346.62</v>
      </c>
      <c r="C2515" s="43">
        <v>339.3</v>
      </c>
      <c r="D2515" s="43">
        <v>395.39</v>
      </c>
      <c r="E2515" s="43">
        <v>506.92</v>
      </c>
      <c r="F2515" s="43">
        <v>580.77</v>
      </c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 s="99">
        <v>41288</v>
      </c>
      <c r="B2516" s="43">
        <v>346.66</v>
      </c>
      <c r="C2516" s="43">
        <v>339.34</v>
      </c>
      <c r="D2516" s="43">
        <v>395.17</v>
      </c>
      <c r="E2516" s="43">
        <v>506.24</v>
      </c>
      <c r="F2516" s="43">
        <v>580.36</v>
      </c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 s="99">
        <v>41289</v>
      </c>
      <c r="B2517" s="43">
        <v>346.87</v>
      </c>
      <c r="C2517" s="43">
        <v>339.5</v>
      </c>
      <c r="D2517" s="43">
        <v>392.46</v>
      </c>
      <c r="E2517" s="43">
        <v>505.53</v>
      </c>
      <c r="F2517" s="43">
        <v>579.6</v>
      </c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 s="99">
        <v>41290</v>
      </c>
      <c r="B2518" s="43">
        <v>346.34</v>
      </c>
      <c r="C2518" s="43">
        <v>339.53</v>
      </c>
      <c r="D2518" s="43">
        <v>392.79</v>
      </c>
      <c r="E2518" s="43">
        <v>505.44</v>
      </c>
      <c r="F2518" s="43">
        <v>577.91</v>
      </c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 s="99">
        <v>41291</v>
      </c>
      <c r="B2519" s="43">
        <v>346.36</v>
      </c>
      <c r="C2519" s="43">
        <v>339.5</v>
      </c>
      <c r="D2519" s="43">
        <v>393.48</v>
      </c>
      <c r="E2519" s="43">
        <v>505.42</v>
      </c>
      <c r="F2519" s="43">
        <v>578.59</v>
      </c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 s="99">
        <v>41292</v>
      </c>
      <c r="B2520" s="43">
        <v>346.65</v>
      </c>
      <c r="C2520" s="43">
        <v>339.66</v>
      </c>
      <c r="D2520" s="43">
        <v>393.4</v>
      </c>
      <c r="E2520" s="43">
        <v>505.61</v>
      </c>
      <c r="F2520" s="43">
        <v>577.98</v>
      </c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 s="99">
        <v>41295</v>
      </c>
      <c r="B2521" s="43">
        <v>346.68</v>
      </c>
      <c r="C2521" s="43">
        <v>339.71</v>
      </c>
      <c r="D2521" s="43">
        <v>393.78</v>
      </c>
      <c r="E2521" s="43">
        <v>504.74</v>
      </c>
      <c r="F2521" s="43">
        <v>577.75</v>
      </c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 s="99">
        <v>41296</v>
      </c>
      <c r="B2522" s="43">
        <v>346.81</v>
      </c>
      <c r="C2522" s="43">
        <v>339.77</v>
      </c>
      <c r="D2522" s="43">
        <v>393.22</v>
      </c>
      <c r="E2522" s="43">
        <v>503.37</v>
      </c>
      <c r="F2522" s="43">
        <v>577.71</v>
      </c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 s="99">
        <v>41297</v>
      </c>
      <c r="B2523" s="43">
        <v>346.82</v>
      </c>
      <c r="C2523" s="43">
        <v>339.58</v>
      </c>
      <c r="D2523" s="43">
        <v>393.63</v>
      </c>
      <c r="E2523" s="43">
        <v>503.32</v>
      </c>
      <c r="F2523" s="43">
        <v>577.41</v>
      </c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 s="99">
        <v>41298</v>
      </c>
      <c r="B2524" s="43">
        <v>346.85</v>
      </c>
      <c r="C2524" s="43">
        <v>339.62</v>
      </c>
      <c r="D2524" s="43">
        <v>393.3</v>
      </c>
      <c r="E2524" s="43">
        <v>503.44</v>
      </c>
      <c r="F2524" s="43">
        <v>577.99</v>
      </c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 s="99">
        <v>41299</v>
      </c>
      <c r="B2525" s="43">
        <v>346.55</v>
      </c>
      <c r="C2525" s="43">
        <v>339.73</v>
      </c>
      <c r="D2525" s="43">
        <v>392</v>
      </c>
      <c r="E2525" s="43">
        <v>501.83</v>
      </c>
      <c r="F2525" s="43">
        <v>573.16999999999996</v>
      </c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 s="99">
        <v>41302</v>
      </c>
      <c r="B2526" s="43">
        <v>347.56</v>
      </c>
      <c r="C2526" s="43">
        <v>339.77</v>
      </c>
      <c r="D2526" s="43">
        <v>395.05</v>
      </c>
      <c r="E2526" s="43">
        <v>503.77</v>
      </c>
      <c r="F2526" s="43">
        <v>579.65</v>
      </c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 s="99">
        <v>41303</v>
      </c>
      <c r="B2527" s="43">
        <v>347.61</v>
      </c>
      <c r="C2527" s="43">
        <v>339.8</v>
      </c>
      <c r="D2527" s="43">
        <v>393.85</v>
      </c>
      <c r="E2527" s="43">
        <v>504.45</v>
      </c>
      <c r="F2527" s="43">
        <v>580.69000000000005</v>
      </c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 s="99">
        <v>41304</v>
      </c>
      <c r="B2528" s="43">
        <v>347.65</v>
      </c>
      <c r="C2528" s="43">
        <v>339.84</v>
      </c>
      <c r="D2528" s="43">
        <v>395.18</v>
      </c>
      <c r="E2528" s="43">
        <v>504.35</v>
      </c>
      <c r="F2528" s="43">
        <v>582.97</v>
      </c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 s="99">
        <v>41305</v>
      </c>
      <c r="B2529" s="43">
        <v>347.32</v>
      </c>
      <c r="C2529" s="43">
        <v>339.88</v>
      </c>
      <c r="D2529" s="43">
        <v>397.19</v>
      </c>
      <c r="E2529" s="43">
        <v>505.18</v>
      </c>
      <c r="F2529" s="43">
        <v>583.4</v>
      </c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 s="99">
        <v>41306</v>
      </c>
      <c r="B2530" s="43">
        <v>348.05</v>
      </c>
      <c r="C2530" s="43">
        <v>339.99</v>
      </c>
      <c r="D2530" s="43">
        <v>398.5</v>
      </c>
      <c r="E2530" s="43">
        <v>509.47</v>
      </c>
      <c r="F2530" s="43">
        <v>587.09</v>
      </c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 s="99">
        <v>41309</v>
      </c>
      <c r="B2531" s="43">
        <v>348.06</v>
      </c>
      <c r="C2531" s="43">
        <v>339.68</v>
      </c>
      <c r="D2531" s="43">
        <v>397.51</v>
      </c>
      <c r="E2531" s="43">
        <v>509.61</v>
      </c>
      <c r="F2531" s="43">
        <v>584.61</v>
      </c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 s="99">
        <v>41310</v>
      </c>
      <c r="B2532" s="43">
        <v>348.09</v>
      </c>
      <c r="C2532" s="43">
        <v>339.72</v>
      </c>
      <c r="D2532" s="43">
        <v>396.65</v>
      </c>
      <c r="E2532" s="43">
        <v>509.79</v>
      </c>
      <c r="F2532" s="43">
        <v>584.21</v>
      </c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 s="99">
        <v>41311</v>
      </c>
      <c r="B2533" s="43">
        <v>348.12</v>
      </c>
      <c r="C2533" s="43">
        <v>339.76</v>
      </c>
      <c r="D2533" s="43">
        <v>398.11</v>
      </c>
      <c r="E2533" s="43">
        <v>511.36</v>
      </c>
      <c r="F2533" s="43">
        <v>584.61</v>
      </c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 s="99">
        <v>41312</v>
      </c>
      <c r="B2534" s="43">
        <v>348.41</v>
      </c>
      <c r="C2534" s="43">
        <v>339.48</v>
      </c>
      <c r="D2534" s="43">
        <v>398.17</v>
      </c>
      <c r="E2534" s="43">
        <v>509.06</v>
      </c>
      <c r="F2534" s="43">
        <v>584.80999999999995</v>
      </c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 s="99">
        <v>41313</v>
      </c>
      <c r="B2535" s="43">
        <v>348.23</v>
      </c>
      <c r="C2535" s="43">
        <v>339.66</v>
      </c>
      <c r="D2535" s="43">
        <v>396.78</v>
      </c>
      <c r="E2535" s="43">
        <v>508.98</v>
      </c>
      <c r="F2535" s="43">
        <v>582.37</v>
      </c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 s="99">
        <v>41316</v>
      </c>
      <c r="B2536" s="43">
        <v>348.27</v>
      </c>
      <c r="C2536" s="43">
        <v>339.57</v>
      </c>
      <c r="D2536" s="43">
        <v>395.81</v>
      </c>
      <c r="E2536" s="43">
        <v>507.45</v>
      </c>
      <c r="F2536" s="43">
        <v>581.86</v>
      </c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 s="99">
        <v>41317</v>
      </c>
      <c r="B2537" s="43">
        <v>348.3</v>
      </c>
      <c r="C2537" s="43">
        <v>339.63</v>
      </c>
      <c r="D2537" s="43">
        <v>395.84</v>
      </c>
      <c r="E2537" s="43">
        <v>508.58</v>
      </c>
      <c r="F2537" s="43">
        <v>585.59</v>
      </c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 s="99">
        <v>41318</v>
      </c>
      <c r="B2538" s="43">
        <v>348.36</v>
      </c>
      <c r="C2538" s="43">
        <v>339.7</v>
      </c>
      <c r="D2538" s="43">
        <v>396.36</v>
      </c>
      <c r="E2538" s="43">
        <v>509.78</v>
      </c>
      <c r="F2538" s="43">
        <v>584.82000000000005</v>
      </c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 s="99">
        <v>41319</v>
      </c>
      <c r="B2539" s="43">
        <v>348.41</v>
      </c>
      <c r="C2539" s="43">
        <v>340.4</v>
      </c>
      <c r="D2539" s="43">
        <v>397.57</v>
      </c>
      <c r="E2539" s="43">
        <v>511.09</v>
      </c>
      <c r="F2539" s="43">
        <v>587.42999999999995</v>
      </c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 s="99">
        <v>41320</v>
      </c>
      <c r="B2540" s="43">
        <v>348.48</v>
      </c>
      <c r="C2540" s="43">
        <v>339.98</v>
      </c>
      <c r="D2540" s="43">
        <v>398.47</v>
      </c>
      <c r="E2540" s="43">
        <v>513.17999999999995</v>
      </c>
      <c r="F2540" s="43">
        <v>587.98</v>
      </c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 s="99">
        <v>41323</v>
      </c>
      <c r="B2541" s="43">
        <v>348.51</v>
      </c>
      <c r="C2541" s="43">
        <v>340.03</v>
      </c>
      <c r="D2541" s="43">
        <v>398.19</v>
      </c>
      <c r="E2541" s="43">
        <v>510.65</v>
      </c>
      <c r="F2541" s="43">
        <v>587.73</v>
      </c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 s="99">
        <v>41324</v>
      </c>
      <c r="B2542" s="43">
        <v>348.54</v>
      </c>
      <c r="C2542" s="43">
        <v>340.08</v>
      </c>
      <c r="D2542" s="43">
        <v>399.44</v>
      </c>
      <c r="E2542" s="43">
        <v>512.30999999999995</v>
      </c>
      <c r="F2542" s="43">
        <v>586.97</v>
      </c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 s="99">
        <v>41325</v>
      </c>
      <c r="B2543" s="43">
        <v>348.57</v>
      </c>
      <c r="C2543" s="43">
        <v>340.14</v>
      </c>
      <c r="D2543" s="43">
        <v>399.09</v>
      </c>
      <c r="E2543" s="43">
        <v>512.92999999999995</v>
      </c>
      <c r="F2543" s="43">
        <v>589.46</v>
      </c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 s="99">
        <v>41326</v>
      </c>
      <c r="B2544" s="43">
        <v>348.63</v>
      </c>
      <c r="C2544" s="43">
        <v>340.21</v>
      </c>
      <c r="D2544" s="43">
        <v>399.75</v>
      </c>
      <c r="E2544" s="43">
        <v>511.29</v>
      </c>
      <c r="F2544" s="43">
        <v>586.6</v>
      </c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 s="99">
        <v>41327</v>
      </c>
      <c r="B2545" s="43">
        <v>348.76</v>
      </c>
      <c r="C2545" s="43">
        <v>340.4</v>
      </c>
      <c r="D2545" s="43">
        <v>399.97</v>
      </c>
      <c r="E2545" s="43">
        <v>508.89</v>
      </c>
      <c r="F2545" s="43">
        <v>586.74</v>
      </c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 s="99">
        <v>41330</v>
      </c>
      <c r="B2546" s="43">
        <v>348.88</v>
      </c>
      <c r="C2546" s="43">
        <v>340.48</v>
      </c>
      <c r="D2546" s="43">
        <v>399.59</v>
      </c>
      <c r="E2546" s="43">
        <v>508.72</v>
      </c>
      <c r="F2546" s="43">
        <v>583.82000000000005</v>
      </c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 s="99">
        <v>41331</v>
      </c>
      <c r="B2547" s="43">
        <v>348.91</v>
      </c>
      <c r="C2547" s="43">
        <v>340.52</v>
      </c>
      <c r="D2547" s="43">
        <v>400.1</v>
      </c>
      <c r="E2547" s="43">
        <v>507.97</v>
      </c>
      <c r="F2547" s="43">
        <v>581.79</v>
      </c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 s="99">
        <v>41332</v>
      </c>
      <c r="B2548" s="43">
        <v>348.72</v>
      </c>
      <c r="C2548" s="43">
        <v>340.59</v>
      </c>
      <c r="D2548" s="43">
        <v>399.69</v>
      </c>
      <c r="E2548" s="43">
        <v>509.14</v>
      </c>
      <c r="F2548" s="43">
        <v>581.03</v>
      </c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 s="99">
        <v>41333</v>
      </c>
      <c r="B2549" s="43">
        <v>348.75</v>
      </c>
      <c r="C2549" s="43">
        <v>340.6</v>
      </c>
      <c r="D2549" s="43">
        <v>399.67</v>
      </c>
      <c r="E2549" s="43">
        <v>508.59</v>
      </c>
      <c r="F2549" s="43">
        <v>577.94000000000005</v>
      </c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 s="99">
        <v>41334</v>
      </c>
      <c r="B2550" s="43">
        <v>348.73</v>
      </c>
      <c r="C2550" s="43">
        <v>340.71</v>
      </c>
      <c r="D2550" s="43">
        <v>400.72</v>
      </c>
      <c r="E2550" s="43">
        <v>508.11</v>
      </c>
      <c r="F2550" s="43">
        <v>578.09</v>
      </c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 s="99">
        <v>41337</v>
      </c>
      <c r="B2551" s="43">
        <v>348.76</v>
      </c>
      <c r="C2551" s="43">
        <v>340.75</v>
      </c>
      <c r="D2551" s="43">
        <v>400.43</v>
      </c>
      <c r="E2551" s="43">
        <v>506.56</v>
      </c>
      <c r="F2551" s="43">
        <v>576.9</v>
      </c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 s="99">
        <v>41338</v>
      </c>
      <c r="B2552" s="43">
        <v>348.65</v>
      </c>
      <c r="C2552" s="43">
        <v>340.93</v>
      </c>
      <c r="D2552" s="43">
        <v>399.3</v>
      </c>
      <c r="E2552" s="43">
        <v>510.22</v>
      </c>
      <c r="F2552" s="43">
        <v>582.23</v>
      </c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 s="99">
        <v>41339</v>
      </c>
      <c r="B2553" s="43">
        <v>348.94</v>
      </c>
      <c r="C2553" s="43">
        <v>340.68</v>
      </c>
      <c r="D2553" s="43">
        <v>399.46</v>
      </c>
      <c r="E2553" s="43">
        <v>509.64</v>
      </c>
      <c r="F2553" s="43">
        <v>581.17999999999995</v>
      </c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 s="99">
        <v>41340</v>
      </c>
      <c r="B2554" s="43">
        <v>348.97</v>
      </c>
      <c r="C2554" s="43">
        <v>340.73</v>
      </c>
      <c r="D2554" s="43">
        <v>399.38</v>
      </c>
      <c r="E2554" s="43">
        <v>509.63</v>
      </c>
      <c r="F2554" s="43">
        <v>581.21</v>
      </c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 s="99">
        <v>41341</v>
      </c>
      <c r="B2555" s="43">
        <v>349.05</v>
      </c>
      <c r="C2555" s="43">
        <v>340.85</v>
      </c>
      <c r="D2555" s="43">
        <v>400.5</v>
      </c>
      <c r="E2555" s="43">
        <v>510.62</v>
      </c>
      <c r="F2555" s="43">
        <v>583.04</v>
      </c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 s="99">
        <v>41344</v>
      </c>
      <c r="B2556" s="43">
        <v>349.08</v>
      </c>
      <c r="C2556" s="43">
        <v>340.89</v>
      </c>
      <c r="D2556" s="43">
        <v>401.33</v>
      </c>
      <c r="E2556" s="43">
        <v>511.14</v>
      </c>
      <c r="F2556" s="43">
        <v>583.73</v>
      </c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 s="99">
        <v>41345</v>
      </c>
      <c r="B2557" s="43">
        <v>348.86</v>
      </c>
      <c r="C2557" s="43">
        <v>341.02</v>
      </c>
      <c r="D2557" s="43">
        <v>400.48</v>
      </c>
      <c r="E2557" s="43">
        <v>510.7</v>
      </c>
      <c r="F2557" s="43">
        <v>584.21</v>
      </c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 s="99">
        <v>41346</v>
      </c>
      <c r="B2558" s="43">
        <v>345.64</v>
      </c>
      <c r="C2558" s="43">
        <v>340.8</v>
      </c>
      <c r="D2558" s="43">
        <v>392.53</v>
      </c>
      <c r="E2558" s="43">
        <v>506.98</v>
      </c>
      <c r="F2558" s="43">
        <v>580.25</v>
      </c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 s="99">
        <v>41347</v>
      </c>
      <c r="B2559" s="43">
        <v>344.91</v>
      </c>
      <c r="C2559" s="43">
        <v>340.59</v>
      </c>
      <c r="D2559" s="43">
        <v>392.6</v>
      </c>
      <c r="E2559" s="43">
        <v>509.37</v>
      </c>
      <c r="F2559" s="43">
        <v>583.5</v>
      </c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 s="99">
        <v>41348</v>
      </c>
      <c r="B2560" s="43">
        <v>345.48</v>
      </c>
      <c r="C2560" s="43">
        <v>340.77</v>
      </c>
      <c r="D2560" s="43">
        <v>393.88</v>
      </c>
      <c r="E2560" s="43">
        <v>509.53</v>
      </c>
      <c r="F2560" s="43">
        <v>583.76</v>
      </c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 s="99">
        <v>41351</v>
      </c>
      <c r="B2561" s="43">
        <v>344.84</v>
      </c>
      <c r="C2561" s="43">
        <v>340.67</v>
      </c>
      <c r="D2561" s="43">
        <v>394.71</v>
      </c>
      <c r="E2561" s="43">
        <v>506.31</v>
      </c>
      <c r="F2561" s="43">
        <v>579.24</v>
      </c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 s="99">
        <v>41352</v>
      </c>
      <c r="B2562" s="43">
        <v>344.49</v>
      </c>
      <c r="C2562" s="43">
        <v>340.43</v>
      </c>
      <c r="D2562" s="43">
        <v>397.42</v>
      </c>
      <c r="E2562" s="43">
        <v>508.88</v>
      </c>
      <c r="F2562" s="43">
        <v>580.96</v>
      </c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 s="99">
        <v>41353</v>
      </c>
      <c r="B2563" s="43">
        <v>344.84</v>
      </c>
      <c r="C2563" s="43">
        <v>340.53</v>
      </c>
      <c r="D2563" s="43">
        <v>397.59</v>
      </c>
      <c r="E2563" s="43">
        <v>508.33</v>
      </c>
      <c r="F2563" s="43">
        <v>582.69000000000005</v>
      </c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 s="99">
        <v>41354</v>
      </c>
      <c r="B2564" s="43">
        <v>344.8</v>
      </c>
      <c r="C2564" s="43">
        <v>340.68</v>
      </c>
      <c r="D2564" s="43">
        <v>396.23</v>
      </c>
      <c r="E2564" s="43">
        <v>508.64</v>
      </c>
      <c r="F2564" s="43">
        <v>581.39</v>
      </c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 s="99">
        <v>41355</v>
      </c>
      <c r="B2565" s="43">
        <v>345.36</v>
      </c>
      <c r="C2565" s="43">
        <v>340.87</v>
      </c>
      <c r="D2565" s="43">
        <v>397.5</v>
      </c>
      <c r="E2565" s="43">
        <v>507.91</v>
      </c>
      <c r="F2565" s="43">
        <v>580.63</v>
      </c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 s="99">
        <v>41358</v>
      </c>
      <c r="B2566" s="43">
        <v>345.24</v>
      </c>
      <c r="C2566" s="43">
        <v>340.89</v>
      </c>
      <c r="D2566" s="43">
        <v>397.56</v>
      </c>
      <c r="E2566" s="43">
        <v>508.31</v>
      </c>
      <c r="F2566" s="43">
        <v>580.28</v>
      </c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 s="99">
        <v>41359</v>
      </c>
      <c r="B2567" s="43">
        <v>345.29</v>
      </c>
      <c r="C2567" s="43">
        <v>340.93</v>
      </c>
      <c r="D2567" s="43">
        <v>397.42</v>
      </c>
      <c r="E2567" s="43">
        <v>505.91</v>
      </c>
      <c r="F2567" s="43">
        <v>579.12</v>
      </c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 s="99">
        <v>41360</v>
      </c>
      <c r="B2568" s="43">
        <v>345.52</v>
      </c>
      <c r="C2568" s="43">
        <v>341.12</v>
      </c>
      <c r="D2568" s="43">
        <v>397.42</v>
      </c>
      <c r="E2568" s="43">
        <v>509.23</v>
      </c>
      <c r="F2568" s="43">
        <v>581.15</v>
      </c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 s="99">
        <v>41366</v>
      </c>
      <c r="B2569" s="43">
        <v>345.55</v>
      </c>
      <c r="C2569" s="43">
        <v>341.16</v>
      </c>
      <c r="D2569" s="43">
        <v>397.32</v>
      </c>
      <c r="E2569" s="43">
        <v>509.72</v>
      </c>
      <c r="F2569" s="43">
        <v>579.91</v>
      </c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 s="99">
        <v>41367</v>
      </c>
      <c r="B2570" s="43">
        <v>345.71</v>
      </c>
      <c r="C2570" s="43">
        <v>341.29</v>
      </c>
      <c r="D2570" s="43">
        <v>397.05</v>
      </c>
      <c r="E2570" s="43">
        <v>508.43</v>
      </c>
      <c r="F2570" s="43">
        <v>579.48</v>
      </c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 s="99">
        <v>41368</v>
      </c>
      <c r="B2571" s="43">
        <v>345.64</v>
      </c>
      <c r="C2571" s="43">
        <v>341.3</v>
      </c>
      <c r="D2571" s="43">
        <v>398.03</v>
      </c>
      <c r="E2571" s="43">
        <v>507.73</v>
      </c>
      <c r="F2571" s="43">
        <v>579.49</v>
      </c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 s="99">
        <v>41369</v>
      </c>
      <c r="B2572" s="43">
        <v>345.78</v>
      </c>
      <c r="C2572" s="43">
        <v>341.44</v>
      </c>
      <c r="D2572" s="43">
        <v>397.8</v>
      </c>
      <c r="E2572" s="43">
        <v>503.46</v>
      </c>
      <c r="F2572" s="43">
        <v>574.84</v>
      </c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 s="99">
        <v>41372</v>
      </c>
      <c r="B2573" s="43">
        <v>345.8</v>
      </c>
      <c r="C2573" s="43">
        <v>341.47</v>
      </c>
      <c r="D2573" s="43">
        <v>398.49</v>
      </c>
      <c r="E2573" s="43">
        <v>503.72</v>
      </c>
      <c r="F2573" s="43">
        <v>574.83000000000004</v>
      </c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 s="99">
        <v>41373</v>
      </c>
      <c r="B2574" s="43">
        <v>345.77</v>
      </c>
      <c r="C2574" s="43">
        <v>341.54</v>
      </c>
      <c r="D2574" s="43">
        <v>399.34</v>
      </c>
      <c r="E2574" s="43">
        <v>504.59</v>
      </c>
      <c r="F2574" s="43">
        <v>574.08000000000004</v>
      </c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 s="99">
        <v>41374</v>
      </c>
      <c r="B2575" s="43">
        <v>345.81</v>
      </c>
      <c r="C2575" s="43">
        <v>341.58</v>
      </c>
      <c r="D2575" s="43">
        <v>400</v>
      </c>
      <c r="E2575" s="43">
        <v>503.24</v>
      </c>
      <c r="F2575" s="43">
        <v>573.54999999999995</v>
      </c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 s="99">
        <v>41375</v>
      </c>
      <c r="B2576" s="43">
        <v>345.93</v>
      </c>
      <c r="C2576" s="43">
        <v>341.65</v>
      </c>
      <c r="D2576" s="43">
        <v>400.48</v>
      </c>
      <c r="E2576" s="43">
        <v>503</v>
      </c>
      <c r="F2576" s="43">
        <v>571</v>
      </c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 s="99">
        <v>41376</v>
      </c>
      <c r="B2577" s="43">
        <v>346.01</v>
      </c>
      <c r="C2577" s="43">
        <v>341.77</v>
      </c>
      <c r="D2577" s="43">
        <v>399.97</v>
      </c>
      <c r="E2577" s="43">
        <v>502.28</v>
      </c>
      <c r="F2577" s="43">
        <v>570.16999999999996</v>
      </c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 s="99">
        <v>41379</v>
      </c>
      <c r="B2578" s="43">
        <v>346.31</v>
      </c>
      <c r="C2578" s="43">
        <v>341.88</v>
      </c>
      <c r="D2578" s="43">
        <v>400.35</v>
      </c>
      <c r="E2578" s="43">
        <v>499.15</v>
      </c>
      <c r="F2578" s="43">
        <v>566.4</v>
      </c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 s="99">
        <v>41380</v>
      </c>
      <c r="B2579" s="43">
        <v>346.64</v>
      </c>
      <c r="C2579" s="43">
        <v>341.97</v>
      </c>
      <c r="D2579" s="43">
        <v>400.25</v>
      </c>
      <c r="E2579" s="43">
        <v>500.39</v>
      </c>
      <c r="F2579" s="43">
        <v>566.87</v>
      </c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 s="99">
        <v>41381</v>
      </c>
      <c r="B2580" s="43">
        <v>346.91</v>
      </c>
      <c r="C2580" s="43">
        <v>342.05</v>
      </c>
      <c r="D2580" s="43">
        <v>400.63</v>
      </c>
      <c r="E2580" s="43">
        <v>501.34</v>
      </c>
      <c r="F2580" s="43">
        <v>571.6</v>
      </c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 s="99">
        <v>41382</v>
      </c>
      <c r="B2581" s="43">
        <v>347.14</v>
      </c>
      <c r="C2581" s="43">
        <v>342.14</v>
      </c>
      <c r="D2581" s="43">
        <v>400.45</v>
      </c>
      <c r="E2581" s="43">
        <v>503.23</v>
      </c>
      <c r="F2581" s="43">
        <v>574.78</v>
      </c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 s="99">
        <v>41383</v>
      </c>
      <c r="B2582" s="43">
        <v>347.31</v>
      </c>
      <c r="C2582" s="43">
        <v>342.29</v>
      </c>
      <c r="D2582" s="43">
        <v>401.02</v>
      </c>
      <c r="E2582" s="43">
        <v>503.04</v>
      </c>
      <c r="F2582" s="43">
        <v>574.27</v>
      </c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 s="99">
        <v>41386</v>
      </c>
      <c r="B2583" s="43">
        <v>347.32</v>
      </c>
      <c r="C2583" s="43">
        <v>342.31</v>
      </c>
      <c r="D2583" s="43">
        <v>400.99</v>
      </c>
      <c r="E2583" s="43">
        <v>502.66</v>
      </c>
      <c r="F2583" s="43">
        <v>576.01</v>
      </c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 s="99">
        <v>41387</v>
      </c>
      <c r="B2584" s="43">
        <v>347.46</v>
      </c>
      <c r="C2584" s="43">
        <v>342.39</v>
      </c>
      <c r="D2584" s="43">
        <v>401.8</v>
      </c>
      <c r="E2584" s="43">
        <v>501.45</v>
      </c>
      <c r="F2584" s="43">
        <v>575.79999999999995</v>
      </c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 s="99">
        <v>41388</v>
      </c>
      <c r="B2585" s="43">
        <v>347.54</v>
      </c>
      <c r="C2585" s="43">
        <v>342.47</v>
      </c>
      <c r="D2585" s="43">
        <v>402.73</v>
      </c>
      <c r="E2585" s="43">
        <v>502.39</v>
      </c>
      <c r="F2585" s="43">
        <v>576.04999999999995</v>
      </c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 s="99">
        <v>41390</v>
      </c>
      <c r="B2586" s="43">
        <v>347.72</v>
      </c>
      <c r="C2586" s="43">
        <v>342.6</v>
      </c>
      <c r="D2586" s="43">
        <v>402.58</v>
      </c>
      <c r="E2586" s="43">
        <v>501.24</v>
      </c>
      <c r="F2586" s="43">
        <v>573.27</v>
      </c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 s="99">
        <v>41393</v>
      </c>
      <c r="B2587" s="43">
        <v>347.76</v>
      </c>
      <c r="C2587" s="43">
        <v>342.64</v>
      </c>
      <c r="D2587" s="43">
        <v>402.75</v>
      </c>
      <c r="E2587" s="43">
        <v>503.64</v>
      </c>
      <c r="F2587" s="43">
        <v>574.96</v>
      </c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 s="99">
        <v>41394</v>
      </c>
      <c r="B2588" s="43">
        <v>347.84</v>
      </c>
      <c r="C2588" s="43">
        <v>342.73</v>
      </c>
      <c r="D2588" s="43">
        <v>401.61</v>
      </c>
      <c r="E2588" s="43">
        <v>500.47</v>
      </c>
      <c r="F2588" s="43">
        <v>573.48</v>
      </c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 s="99">
        <v>41396</v>
      </c>
      <c r="B2589" s="43">
        <v>347.97</v>
      </c>
      <c r="C2589" s="43">
        <v>342.8</v>
      </c>
      <c r="D2589" s="43">
        <v>401.51</v>
      </c>
      <c r="E2589" s="43">
        <v>499.63</v>
      </c>
      <c r="F2589" s="43">
        <v>571.84</v>
      </c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 s="99">
        <v>41397</v>
      </c>
      <c r="B2590" s="43">
        <v>348.08</v>
      </c>
      <c r="C2590" s="43">
        <v>342.93</v>
      </c>
      <c r="D2590" s="43">
        <v>401.63</v>
      </c>
      <c r="E2590" s="43">
        <v>500.12</v>
      </c>
      <c r="F2590" s="43">
        <v>570.65</v>
      </c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 s="99">
        <v>41400</v>
      </c>
      <c r="B2591" s="43">
        <v>348.12</v>
      </c>
      <c r="C2591" s="43">
        <v>342.97</v>
      </c>
      <c r="D2591" s="43">
        <v>402.45</v>
      </c>
      <c r="E2591" s="43">
        <v>497.83</v>
      </c>
      <c r="F2591" s="43">
        <v>563.77</v>
      </c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 s="99">
        <v>41401</v>
      </c>
      <c r="B2592" s="43">
        <v>348.57</v>
      </c>
      <c r="C2592" s="43">
        <v>343.12</v>
      </c>
      <c r="D2592" s="43">
        <v>402.23</v>
      </c>
      <c r="E2592" s="43">
        <v>500.32</v>
      </c>
      <c r="F2592" s="43">
        <v>568.44000000000005</v>
      </c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 s="99">
        <v>41402</v>
      </c>
      <c r="B2593" s="43">
        <v>348.69</v>
      </c>
      <c r="C2593" s="43">
        <v>343.19</v>
      </c>
      <c r="D2593" s="43">
        <v>400.87</v>
      </c>
      <c r="E2593" s="43">
        <v>500.21</v>
      </c>
      <c r="F2593" s="43">
        <v>566.28</v>
      </c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 s="99">
        <v>41404</v>
      </c>
      <c r="B2594" s="43">
        <v>348.81</v>
      </c>
      <c r="C2594" s="43">
        <v>343.3</v>
      </c>
      <c r="D2594" s="43">
        <v>401.36</v>
      </c>
      <c r="E2594" s="43">
        <v>500.51</v>
      </c>
      <c r="F2594" s="43">
        <v>567.46</v>
      </c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 s="99">
        <v>41407</v>
      </c>
      <c r="B2595" s="43">
        <v>349.37</v>
      </c>
      <c r="C2595" s="43">
        <v>343.36</v>
      </c>
      <c r="D2595" s="43">
        <v>402.59</v>
      </c>
      <c r="E2595" s="43">
        <v>502.33</v>
      </c>
      <c r="F2595" s="43">
        <v>570</v>
      </c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 s="99">
        <v>41408</v>
      </c>
      <c r="B2596" s="43">
        <v>349.48</v>
      </c>
      <c r="C2596" s="43">
        <v>343.39</v>
      </c>
      <c r="D2596" s="43">
        <v>404.29</v>
      </c>
      <c r="E2596" s="43">
        <v>505.34</v>
      </c>
      <c r="F2596" s="43">
        <v>576.08000000000004</v>
      </c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 s="99">
        <v>41409</v>
      </c>
      <c r="B2597" s="43">
        <v>349.27</v>
      </c>
      <c r="C2597" s="43">
        <v>343.41</v>
      </c>
      <c r="D2597" s="43">
        <v>405.9</v>
      </c>
      <c r="E2597" s="43">
        <v>505.81</v>
      </c>
      <c r="F2597" s="43">
        <v>576.97</v>
      </c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 s="99">
        <v>41410</v>
      </c>
      <c r="B2598" s="43">
        <v>349.14</v>
      </c>
      <c r="C2598" s="43">
        <v>343.44</v>
      </c>
      <c r="D2598" s="43">
        <v>407.79</v>
      </c>
      <c r="E2598" s="43">
        <v>504.35</v>
      </c>
      <c r="F2598" s="43">
        <v>577.52</v>
      </c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 s="99">
        <v>41411</v>
      </c>
      <c r="B2599" s="43">
        <v>349.42</v>
      </c>
      <c r="C2599" s="43">
        <v>343.56</v>
      </c>
      <c r="D2599" s="43">
        <v>406.29</v>
      </c>
      <c r="E2599" s="43">
        <v>507.23</v>
      </c>
      <c r="F2599" s="43">
        <v>579.83000000000004</v>
      </c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 s="99">
        <v>41415</v>
      </c>
      <c r="B2600" s="43">
        <v>349.85</v>
      </c>
      <c r="C2600" s="43">
        <v>343.59</v>
      </c>
      <c r="D2600" s="43">
        <v>405.98</v>
      </c>
      <c r="E2600" s="43">
        <v>504.71</v>
      </c>
      <c r="F2600" s="43">
        <v>576.78</v>
      </c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 s="99">
        <v>41416</v>
      </c>
      <c r="B2601" s="43">
        <v>349.76</v>
      </c>
      <c r="C2601" s="43">
        <v>343.62</v>
      </c>
      <c r="D2601" s="43">
        <v>407.09</v>
      </c>
      <c r="E2601" s="43">
        <v>506.84</v>
      </c>
      <c r="F2601" s="43">
        <v>577.61</v>
      </c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 s="99">
        <v>41417</v>
      </c>
      <c r="B2602" s="43">
        <v>349.71</v>
      </c>
      <c r="C2602" s="43">
        <v>343.65</v>
      </c>
      <c r="D2602" s="43">
        <v>405.79</v>
      </c>
      <c r="E2602" s="43">
        <v>507.29</v>
      </c>
      <c r="F2602" s="43">
        <v>580.12</v>
      </c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 s="99">
        <v>41418</v>
      </c>
      <c r="B2603" s="43">
        <v>349.72</v>
      </c>
      <c r="C2603" s="43">
        <v>343.73</v>
      </c>
      <c r="D2603" s="43">
        <v>405.28</v>
      </c>
      <c r="E2603" s="43">
        <v>508.17</v>
      </c>
      <c r="F2603" s="43">
        <v>581.71</v>
      </c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 s="99">
        <v>41421</v>
      </c>
      <c r="B2604" s="43">
        <v>349.76</v>
      </c>
      <c r="C2604" s="43">
        <v>343.76</v>
      </c>
      <c r="D2604" s="43">
        <v>404.18</v>
      </c>
      <c r="E2604" s="43">
        <v>512.89</v>
      </c>
      <c r="F2604" s="43">
        <v>590.37</v>
      </c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 s="99">
        <v>41422</v>
      </c>
      <c r="B2605" s="43">
        <v>349.97</v>
      </c>
      <c r="C2605" s="43">
        <v>343.79</v>
      </c>
      <c r="D2605" s="43">
        <v>404.84</v>
      </c>
      <c r="E2605" s="43">
        <v>510.42</v>
      </c>
      <c r="F2605" s="43">
        <v>586.79999999999995</v>
      </c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 s="99">
        <v>41423</v>
      </c>
      <c r="B2606" s="43">
        <v>350.06</v>
      </c>
      <c r="C2606" s="43">
        <v>343.82</v>
      </c>
      <c r="D2606" s="43">
        <v>404.66</v>
      </c>
      <c r="E2606" s="43">
        <v>510.31</v>
      </c>
      <c r="F2606" s="43">
        <v>585.55999999999995</v>
      </c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 s="99">
        <v>41424</v>
      </c>
      <c r="B2607" s="43">
        <v>350.07</v>
      </c>
      <c r="C2607" s="43">
        <v>343.85</v>
      </c>
      <c r="D2607" s="43">
        <v>404.55</v>
      </c>
      <c r="E2607" s="43">
        <v>510.07</v>
      </c>
      <c r="F2607" s="43">
        <v>583.54999999999995</v>
      </c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 s="99">
        <v>41425</v>
      </c>
      <c r="B2608" s="43">
        <v>350.16</v>
      </c>
      <c r="C2608" s="43">
        <v>343.93</v>
      </c>
      <c r="D2608" s="43">
        <v>405.07</v>
      </c>
      <c r="E2608" s="43">
        <v>510.16</v>
      </c>
      <c r="F2608" s="43">
        <v>583.71</v>
      </c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 s="99">
        <v>41428</v>
      </c>
      <c r="B2609" s="43">
        <v>350.11</v>
      </c>
      <c r="C2609" s="43">
        <v>343.96</v>
      </c>
      <c r="D2609" s="43">
        <v>404.29</v>
      </c>
      <c r="E2609" s="43">
        <v>508.59</v>
      </c>
      <c r="F2609" s="43">
        <v>580.94000000000005</v>
      </c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 s="99">
        <v>41429</v>
      </c>
      <c r="B2610" s="43">
        <v>350.22</v>
      </c>
      <c r="C2610" s="43">
        <v>343.99</v>
      </c>
      <c r="D2610" s="43">
        <v>404.52</v>
      </c>
      <c r="E2610" s="43">
        <v>508.05</v>
      </c>
      <c r="F2610" s="43">
        <v>579.39</v>
      </c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 s="99">
        <v>41430</v>
      </c>
      <c r="B2611" s="43">
        <v>350.52</v>
      </c>
      <c r="C2611" s="43">
        <v>344.03</v>
      </c>
      <c r="D2611" s="43">
        <v>406.56</v>
      </c>
      <c r="E2611" s="43">
        <v>509.32</v>
      </c>
      <c r="F2611" s="43">
        <v>578.46</v>
      </c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 s="99">
        <v>41431</v>
      </c>
      <c r="B2612" s="43">
        <v>350.6</v>
      </c>
      <c r="C2612" s="43">
        <v>344.06</v>
      </c>
      <c r="D2612" s="43">
        <v>406.47</v>
      </c>
      <c r="E2612" s="43">
        <v>509.63</v>
      </c>
      <c r="F2612" s="43">
        <v>579.70000000000005</v>
      </c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 s="99">
        <v>41432</v>
      </c>
      <c r="B2613" s="43">
        <v>350.75</v>
      </c>
      <c r="C2613" s="43">
        <v>344.15</v>
      </c>
      <c r="D2613" s="43">
        <v>406.33</v>
      </c>
      <c r="E2613" s="43">
        <v>504.95</v>
      </c>
      <c r="F2613" s="43">
        <v>573.66</v>
      </c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 s="99">
        <v>41435</v>
      </c>
      <c r="B2614" s="43">
        <v>350.53</v>
      </c>
      <c r="C2614" s="43">
        <v>344.17</v>
      </c>
      <c r="D2614" s="43">
        <v>405.54</v>
      </c>
      <c r="E2614" s="43">
        <v>501.99</v>
      </c>
      <c r="F2614" s="43">
        <v>568.22</v>
      </c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 s="99">
        <v>41436</v>
      </c>
      <c r="B2615" s="43">
        <v>350.57</v>
      </c>
      <c r="C2615" s="43">
        <v>344.2</v>
      </c>
      <c r="D2615" s="43">
        <v>405.85</v>
      </c>
      <c r="E2615" s="43">
        <v>504.63</v>
      </c>
      <c r="F2615" s="43">
        <v>569.83000000000004</v>
      </c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 s="99">
        <v>41437</v>
      </c>
      <c r="B2616" s="43">
        <v>350.63</v>
      </c>
      <c r="C2616" s="43">
        <v>344.24</v>
      </c>
      <c r="D2616" s="43">
        <v>406.15</v>
      </c>
      <c r="E2616" s="43">
        <v>501.99</v>
      </c>
      <c r="F2616" s="43">
        <v>566.12</v>
      </c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 s="99">
        <v>41438</v>
      </c>
      <c r="B2617" s="43">
        <v>350.93</v>
      </c>
      <c r="C2617" s="43">
        <v>344.29</v>
      </c>
      <c r="D2617" s="43">
        <v>405.91</v>
      </c>
      <c r="E2617" s="43">
        <v>504.22</v>
      </c>
      <c r="F2617" s="43">
        <v>567.35</v>
      </c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 s="99">
        <v>41439</v>
      </c>
      <c r="B2618" s="43">
        <v>351.03</v>
      </c>
      <c r="C2618" s="43">
        <v>344.4</v>
      </c>
      <c r="D2618" s="43">
        <v>406.08</v>
      </c>
      <c r="E2618" s="43">
        <v>504.05</v>
      </c>
      <c r="F2618" s="43">
        <v>570.24</v>
      </c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 s="99">
        <v>41443</v>
      </c>
      <c r="B2619" s="43">
        <v>351.23</v>
      </c>
      <c r="C2619" s="43">
        <v>344.44</v>
      </c>
      <c r="D2619" s="43">
        <v>406.46</v>
      </c>
      <c r="E2619" s="43">
        <v>506.44</v>
      </c>
      <c r="F2619" s="43">
        <v>572.24</v>
      </c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 s="99">
        <v>41444</v>
      </c>
      <c r="B2620" s="43">
        <v>351.29</v>
      </c>
      <c r="C2620" s="43">
        <v>344.48</v>
      </c>
      <c r="D2620" s="43">
        <v>405.11</v>
      </c>
      <c r="E2620" s="43">
        <v>507.75</v>
      </c>
      <c r="F2620" s="43">
        <v>575.20000000000005</v>
      </c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 s="99">
        <v>41445</v>
      </c>
      <c r="B2621" s="43">
        <v>351.31</v>
      </c>
      <c r="C2621" s="43">
        <v>344.51</v>
      </c>
      <c r="D2621" s="43">
        <v>404.79</v>
      </c>
      <c r="E2621" s="43">
        <v>506.6</v>
      </c>
      <c r="F2621" s="43">
        <v>572.21</v>
      </c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 s="99">
        <v>41446</v>
      </c>
      <c r="B2622" s="43">
        <v>351.41</v>
      </c>
      <c r="C2622" s="43">
        <v>344.6</v>
      </c>
      <c r="D2622" s="43">
        <v>405.28</v>
      </c>
      <c r="E2622" s="43">
        <v>507.3</v>
      </c>
      <c r="F2622" s="43">
        <v>571.9</v>
      </c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 s="99">
        <v>41449</v>
      </c>
      <c r="B2623" s="43">
        <v>351.4</v>
      </c>
      <c r="C2623" s="43">
        <v>344.62</v>
      </c>
      <c r="D2623" s="43">
        <v>405.2</v>
      </c>
      <c r="E2623" s="43">
        <v>505.76</v>
      </c>
      <c r="F2623" s="43">
        <v>573.1</v>
      </c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 s="99">
        <v>41450</v>
      </c>
      <c r="B2624" s="43">
        <v>351.79</v>
      </c>
      <c r="C2624" s="43">
        <v>344.72</v>
      </c>
      <c r="D2624" s="43">
        <v>405.9</v>
      </c>
      <c r="E2624" s="43">
        <v>508.98</v>
      </c>
      <c r="F2624" s="43">
        <v>577.65</v>
      </c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 s="99">
        <v>41451</v>
      </c>
      <c r="B2625" s="43">
        <v>351.83</v>
      </c>
      <c r="C2625" s="43">
        <v>344.75</v>
      </c>
      <c r="D2625" s="43">
        <v>405.44</v>
      </c>
      <c r="E2625" s="43">
        <v>509</v>
      </c>
      <c r="F2625" s="43">
        <v>576.14</v>
      </c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 s="99">
        <v>41452</v>
      </c>
      <c r="B2626" s="43">
        <v>351.84</v>
      </c>
      <c r="C2626" s="43">
        <v>344.78</v>
      </c>
      <c r="D2626" s="43">
        <v>405.49</v>
      </c>
      <c r="E2626" s="43">
        <v>510.38</v>
      </c>
      <c r="F2626" s="43">
        <v>577.04</v>
      </c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 s="99">
        <v>41453</v>
      </c>
      <c r="B2627" s="43">
        <v>351.93</v>
      </c>
      <c r="C2627" s="43">
        <v>344.87</v>
      </c>
      <c r="D2627" s="43">
        <v>405.93</v>
      </c>
      <c r="E2627" s="43">
        <v>510.34</v>
      </c>
      <c r="F2627" s="43">
        <v>577.35</v>
      </c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 s="99">
        <v>41456</v>
      </c>
      <c r="B2628" s="43">
        <v>352.06</v>
      </c>
      <c r="C2628" s="43">
        <v>344.88</v>
      </c>
      <c r="D2628" s="43">
        <v>405.6</v>
      </c>
      <c r="E2628" s="43">
        <v>508.7</v>
      </c>
      <c r="F2628" s="43">
        <v>576.34</v>
      </c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 s="99">
        <v>41457</v>
      </c>
      <c r="B2629" s="43">
        <v>352.02</v>
      </c>
      <c r="C2629" s="43">
        <v>344.89</v>
      </c>
      <c r="D2629" s="43">
        <v>404.5</v>
      </c>
      <c r="E2629" s="43">
        <v>512.24</v>
      </c>
      <c r="F2629" s="43">
        <v>581.20000000000005</v>
      </c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 s="99">
        <v>41458</v>
      </c>
      <c r="B2630" s="43">
        <v>351.66</v>
      </c>
      <c r="C2630" s="43">
        <v>344.87</v>
      </c>
      <c r="D2630" s="43">
        <v>404.82</v>
      </c>
      <c r="E2630" s="43">
        <v>511.46</v>
      </c>
      <c r="F2630" s="43">
        <v>581.9</v>
      </c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 s="99">
        <v>41459</v>
      </c>
      <c r="B2631" s="43">
        <v>351.63</v>
      </c>
      <c r="C2631" s="43">
        <v>344.88</v>
      </c>
      <c r="D2631" s="43">
        <v>404.28</v>
      </c>
      <c r="E2631" s="43">
        <v>512.99</v>
      </c>
      <c r="F2631" s="43">
        <v>582.87</v>
      </c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 s="99">
        <v>41460</v>
      </c>
      <c r="B2632" s="43">
        <v>351.67</v>
      </c>
      <c r="C2632" s="43">
        <v>344.98</v>
      </c>
      <c r="D2632" s="43">
        <v>404.61</v>
      </c>
      <c r="E2632" s="43">
        <v>512.45000000000005</v>
      </c>
      <c r="F2632" s="43">
        <v>582.86</v>
      </c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 s="99">
        <v>41463</v>
      </c>
      <c r="B2633" s="43">
        <v>351.55</v>
      </c>
      <c r="C2633" s="43">
        <v>345</v>
      </c>
      <c r="D2633" s="43">
        <v>404.79</v>
      </c>
      <c r="E2633" s="43">
        <v>512.20000000000005</v>
      </c>
      <c r="F2633" s="43">
        <v>582.03</v>
      </c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 s="99">
        <v>41464</v>
      </c>
      <c r="B2634" s="43">
        <v>351.26</v>
      </c>
      <c r="C2634" s="43">
        <v>345.01</v>
      </c>
      <c r="D2634" s="43">
        <v>403.71</v>
      </c>
      <c r="E2634" s="43">
        <v>514.20000000000005</v>
      </c>
      <c r="F2634" s="43">
        <v>583.66</v>
      </c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 s="99">
        <v>41465</v>
      </c>
      <c r="B2635" s="43">
        <v>351.23</v>
      </c>
      <c r="C2635" s="43">
        <v>345.02</v>
      </c>
      <c r="D2635" s="43">
        <v>403.67</v>
      </c>
      <c r="E2635" s="43">
        <v>515.09</v>
      </c>
      <c r="F2635" s="43">
        <v>586.91</v>
      </c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 s="99">
        <v>41466</v>
      </c>
      <c r="B2636" s="43">
        <v>351.34</v>
      </c>
      <c r="C2636" s="43">
        <v>345.09</v>
      </c>
      <c r="D2636" s="43">
        <v>404.05</v>
      </c>
      <c r="E2636" s="43">
        <v>516.61</v>
      </c>
      <c r="F2636" s="43">
        <v>586.83000000000004</v>
      </c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 s="99">
        <v>41467</v>
      </c>
      <c r="B2637" s="43">
        <v>351.29</v>
      </c>
      <c r="C2637" s="43">
        <v>345.17</v>
      </c>
      <c r="D2637" s="43">
        <v>405.05</v>
      </c>
      <c r="E2637" s="43">
        <v>517.37</v>
      </c>
      <c r="F2637" s="43">
        <v>587.59</v>
      </c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 s="99">
        <v>41470</v>
      </c>
      <c r="B2638" s="43">
        <v>351.39</v>
      </c>
      <c r="C2638" s="43">
        <v>345.2</v>
      </c>
      <c r="D2638" s="43">
        <v>404.9</v>
      </c>
      <c r="E2638" s="43">
        <v>515.92999999999995</v>
      </c>
      <c r="F2638" s="43">
        <v>587.35</v>
      </c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 s="99">
        <v>41471</v>
      </c>
      <c r="B2639" s="43">
        <v>351.6</v>
      </c>
      <c r="C2639" s="43">
        <v>345.28</v>
      </c>
      <c r="D2639" s="43">
        <v>405.43</v>
      </c>
      <c r="E2639" s="43">
        <v>517.83000000000004</v>
      </c>
      <c r="F2639" s="43">
        <v>586.34</v>
      </c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 s="99">
        <v>41472</v>
      </c>
      <c r="B2640" s="43">
        <v>351.62</v>
      </c>
      <c r="C2640" s="43">
        <v>345.31</v>
      </c>
      <c r="D2640" s="43">
        <v>405.14</v>
      </c>
      <c r="E2640" s="43">
        <v>520.24</v>
      </c>
      <c r="F2640" s="43">
        <v>585.16999999999996</v>
      </c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 s="99">
        <v>41473</v>
      </c>
      <c r="B2641" s="43">
        <v>351.63</v>
      </c>
      <c r="C2641" s="43">
        <v>345.33</v>
      </c>
      <c r="D2641" s="43">
        <v>404.91</v>
      </c>
      <c r="E2641" s="43">
        <v>520.20000000000005</v>
      </c>
      <c r="F2641" s="43">
        <v>586.54999999999995</v>
      </c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 s="99">
        <v>41474</v>
      </c>
      <c r="B2642" s="43">
        <v>351.74</v>
      </c>
      <c r="C2642" s="43">
        <v>345.42</v>
      </c>
      <c r="D2642" s="43">
        <v>405.34</v>
      </c>
      <c r="E2642" s="43">
        <v>520.41</v>
      </c>
      <c r="F2642" s="43">
        <v>587.1</v>
      </c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 s="99">
        <v>41477</v>
      </c>
      <c r="B2643" s="43">
        <v>351.79</v>
      </c>
      <c r="C2643" s="43">
        <v>345.44</v>
      </c>
      <c r="D2643" s="43">
        <v>406.41</v>
      </c>
      <c r="E2643" s="43">
        <v>522.03</v>
      </c>
      <c r="F2643" s="43">
        <v>587.22</v>
      </c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 s="99">
        <v>41478</v>
      </c>
      <c r="B2644" s="43">
        <v>351.75</v>
      </c>
      <c r="C2644" s="43">
        <v>345.47</v>
      </c>
      <c r="D2644" s="43">
        <v>406.32</v>
      </c>
      <c r="E2644" s="43">
        <v>520.91999999999996</v>
      </c>
      <c r="F2644" s="43">
        <v>588.91999999999996</v>
      </c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 s="99">
        <v>41479</v>
      </c>
      <c r="B2645" s="43">
        <v>352.08</v>
      </c>
      <c r="C2645" s="43">
        <v>345.54</v>
      </c>
      <c r="D2645" s="43">
        <v>406.82</v>
      </c>
      <c r="E2645" s="43">
        <v>522.82000000000005</v>
      </c>
      <c r="F2645" s="43">
        <v>591.25</v>
      </c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 s="99">
        <v>41480</v>
      </c>
      <c r="B2646" s="43">
        <v>352.12</v>
      </c>
      <c r="C2646" s="43">
        <v>345.57</v>
      </c>
      <c r="D2646" s="43">
        <v>406.62</v>
      </c>
      <c r="E2646" s="43">
        <v>522.58000000000004</v>
      </c>
      <c r="F2646" s="43">
        <v>592.14</v>
      </c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 s="99">
        <v>41481</v>
      </c>
      <c r="B2647" s="43">
        <v>352.2</v>
      </c>
      <c r="C2647" s="43">
        <v>345.66</v>
      </c>
      <c r="D2647" s="43">
        <v>407.01</v>
      </c>
      <c r="E2647" s="43">
        <v>524.33000000000004</v>
      </c>
      <c r="F2647" s="43">
        <v>594.51</v>
      </c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 s="99">
        <v>41484</v>
      </c>
      <c r="B2648" s="43">
        <v>352.31</v>
      </c>
      <c r="C2648" s="43">
        <v>345.69</v>
      </c>
      <c r="D2648" s="43">
        <v>406.37</v>
      </c>
      <c r="E2648" s="43">
        <v>524.46</v>
      </c>
      <c r="F2648" s="43">
        <v>595.87</v>
      </c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 s="99">
        <v>41485</v>
      </c>
      <c r="B2649" s="43">
        <v>352.45</v>
      </c>
      <c r="C2649" s="43">
        <v>345.72</v>
      </c>
      <c r="D2649" s="43">
        <v>406.16</v>
      </c>
      <c r="E2649" s="43">
        <v>525.24</v>
      </c>
      <c r="F2649" s="43">
        <v>595.17999999999995</v>
      </c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 s="99">
        <v>41486</v>
      </c>
      <c r="B2650" s="43">
        <v>352.45</v>
      </c>
      <c r="C2650" s="43">
        <v>345.75</v>
      </c>
      <c r="D2650" s="43">
        <v>406.12</v>
      </c>
      <c r="E2650" s="43">
        <v>525.86</v>
      </c>
      <c r="F2650" s="43">
        <v>593.4</v>
      </c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 s="99">
        <v>41487</v>
      </c>
      <c r="B2651" s="43">
        <v>352.43</v>
      </c>
      <c r="C2651" s="43">
        <v>345.74</v>
      </c>
      <c r="D2651" s="43">
        <v>405.18</v>
      </c>
      <c r="E2651" s="43">
        <v>526.21</v>
      </c>
      <c r="F2651" s="43">
        <v>594.22</v>
      </c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 s="99">
        <v>41488</v>
      </c>
      <c r="B2652" s="43">
        <v>352.47</v>
      </c>
      <c r="C2652" s="43">
        <v>345.87</v>
      </c>
      <c r="D2652" s="43">
        <v>405.49</v>
      </c>
      <c r="E2652" s="43">
        <v>525.79999999999995</v>
      </c>
      <c r="F2652" s="43">
        <v>593.79999999999995</v>
      </c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 s="99">
        <v>41492</v>
      </c>
      <c r="B2653" s="43">
        <v>352.51</v>
      </c>
      <c r="C2653" s="43">
        <v>345.9</v>
      </c>
      <c r="D2653" s="43">
        <v>405.66</v>
      </c>
      <c r="E2653" s="43">
        <v>525.79999999999995</v>
      </c>
      <c r="F2653" s="43">
        <v>594.17999999999995</v>
      </c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 s="99">
        <v>41493</v>
      </c>
      <c r="B2654" s="43">
        <v>352.48</v>
      </c>
      <c r="C2654" s="43">
        <v>345.93</v>
      </c>
      <c r="D2654" s="43">
        <v>406.43</v>
      </c>
      <c r="E2654" s="43">
        <v>527.28</v>
      </c>
      <c r="F2654" s="43">
        <v>594.45000000000005</v>
      </c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 s="99">
        <v>41494</v>
      </c>
      <c r="B2655" s="43">
        <v>352.44</v>
      </c>
      <c r="C2655" s="43">
        <v>345.97</v>
      </c>
      <c r="D2655" s="43">
        <v>405.58</v>
      </c>
      <c r="E2655" s="43">
        <v>526.28</v>
      </c>
      <c r="F2655" s="43">
        <v>596.46</v>
      </c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 s="99">
        <v>41495</v>
      </c>
      <c r="B2656" s="43">
        <v>352.56</v>
      </c>
      <c r="C2656" s="43">
        <v>346.07</v>
      </c>
      <c r="D2656" s="43">
        <v>406.35</v>
      </c>
      <c r="E2656" s="43">
        <v>526.52</v>
      </c>
      <c r="F2656" s="43">
        <v>595.1</v>
      </c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 s="99">
        <v>41498</v>
      </c>
      <c r="B2657" s="43">
        <v>352.59</v>
      </c>
      <c r="C2657" s="43">
        <v>346.1</v>
      </c>
      <c r="D2657" s="43">
        <v>406.58</v>
      </c>
      <c r="E2657" s="43">
        <v>526.86</v>
      </c>
      <c r="F2657" s="43">
        <v>597.6</v>
      </c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 s="99">
        <v>41499</v>
      </c>
      <c r="B2658" s="43">
        <v>352.72</v>
      </c>
      <c r="C2658" s="43">
        <v>346.13</v>
      </c>
      <c r="D2658" s="43">
        <v>407.59</v>
      </c>
      <c r="E2658" s="43">
        <v>526.77</v>
      </c>
      <c r="F2658" s="43">
        <v>595.34</v>
      </c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 s="99">
        <v>41500</v>
      </c>
      <c r="B2659" s="43">
        <v>352.75</v>
      </c>
      <c r="C2659" s="43">
        <v>346.16</v>
      </c>
      <c r="D2659" s="43">
        <v>407.44</v>
      </c>
      <c r="E2659" s="43">
        <v>524.72</v>
      </c>
      <c r="F2659" s="43">
        <v>598.63</v>
      </c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 s="99">
        <v>41501</v>
      </c>
      <c r="B2660" s="43">
        <v>352.83</v>
      </c>
      <c r="C2660" s="43">
        <v>346.17</v>
      </c>
      <c r="D2660" s="43">
        <v>407.35</v>
      </c>
      <c r="E2660" s="43">
        <v>524.63</v>
      </c>
      <c r="F2660" s="43">
        <v>600.69000000000005</v>
      </c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 s="99">
        <v>41502</v>
      </c>
      <c r="B2661" s="43">
        <v>352.95</v>
      </c>
      <c r="C2661" s="43">
        <v>346.27</v>
      </c>
      <c r="D2661" s="43">
        <v>407.52</v>
      </c>
      <c r="E2661" s="43">
        <v>524.41</v>
      </c>
      <c r="F2661" s="43">
        <v>599.98</v>
      </c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 s="99">
        <v>41505</v>
      </c>
      <c r="B2662" s="43">
        <v>352.99</v>
      </c>
      <c r="C2662" s="43">
        <v>346.31</v>
      </c>
      <c r="D2662" s="43">
        <v>407.6</v>
      </c>
      <c r="E2662" s="43">
        <v>523.79</v>
      </c>
      <c r="F2662" s="43">
        <v>596.59</v>
      </c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 s="99">
        <v>41506</v>
      </c>
      <c r="B2663" s="43">
        <v>353.12</v>
      </c>
      <c r="C2663" s="43">
        <v>346.39</v>
      </c>
      <c r="D2663" s="43">
        <v>407.14</v>
      </c>
      <c r="E2663" s="43">
        <v>523.47</v>
      </c>
      <c r="F2663" s="43">
        <v>595.07000000000005</v>
      </c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 s="99">
        <v>41507</v>
      </c>
      <c r="B2664" s="43">
        <v>353.08</v>
      </c>
      <c r="C2664" s="43">
        <v>346.42</v>
      </c>
      <c r="D2664" s="43">
        <v>406.96</v>
      </c>
      <c r="E2664" s="43">
        <v>525.52</v>
      </c>
      <c r="F2664" s="43">
        <v>598.76</v>
      </c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 s="99">
        <v>41508</v>
      </c>
      <c r="B2665" s="43">
        <v>353.11</v>
      </c>
      <c r="C2665" s="43">
        <v>346.45</v>
      </c>
      <c r="D2665" s="43">
        <v>407.07</v>
      </c>
      <c r="E2665" s="43">
        <v>525.22</v>
      </c>
      <c r="F2665" s="43">
        <v>599.88</v>
      </c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 s="99">
        <v>41509</v>
      </c>
      <c r="B2666" s="43">
        <v>352.82</v>
      </c>
      <c r="C2666" s="43">
        <v>346.5</v>
      </c>
      <c r="D2666" s="43">
        <v>406.49</v>
      </c>
      <c r="E2666" s="43">
        <v>525.15</v>
      </c>
      <c r="F2666" s="43">
        <v>599.78</v>
      </c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 s="99">
        <v>41512</v>
      </c>
      <c r="B2667" s="43">
        <v>352.81</v>
      </c>
      <c r="C2667" s="43">
        <v>346.31</v>
      </c>
      <c r="D2667" s="43">
        <v>406.55</v>
      </c>
      <c r="E2667" s="43">
        <v>523.33000000000004</v>
      </c>
      <c r="F2667" s="43">
        <v>601.34</v>
      </c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 s="99">
        <v>41513</v>
      </c>
      <c r="B2668" s="43">
        <v>352.97</v>
      </c>
      <c r="C2668" s="43">
        <v>346.34</v>
      </c>
      <c r="D2668" s="43">
        <v>405.71</v>
      </c>
      <c r="E2668" s="43">
        <v>524.33000000000004</v>
      </c>
      <c r="F2668" s="43">
        <v>598.24</v>
      </c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 s="99">
        <v>41514</v>
      </c>
      <c r="B2669" s="43">
        <v>352.75</v>
      </c>
      <c r="C2669" s="43">
        <v>346.35</v>
      </c>
      <c r="D2669" s="43">
        <v>405.03</v>
      </c>
      <c r="E2669" s="43">
        <v>527</v>
      </c>
      <c r="F2669" s="43">
        <v>601.27</v>
      </c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 s="99">
        <v>41515</v>
      </c>
      <c r="B2670" s="43">
        <v>352.79</v>
      </c>
      <c r="C2670" s="43">
        <v>346.39</v>
      </c>
      <c r="D2670" s="43">
        <v>404.27</v>
      </c>
      <c r="E2670" s="43">
        <v>525.91999999999996</v>
      </c>
      <c r="F2670" s="43">
        <v>600.64</v>
      </c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 s="99">
        <v>41516</v>
      </c>
      <c r="B2671" s="43">
        <v>352.9</v>
      </c>
      <c r="C2671" s="43">
        <v>346.49</v>
      </c>
      <c r="D2671" s="43">
        <v>405.22</v>
      </c>
      <c r="E2671" s="43">
        <v>527.27</v>
      </c>
      <c r="F2671" s="43">
        <v>601.59</v>
      </c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 s="99">
        <v>41519</v>
      </c>
      <c r="B2672" s="43">
        <v>352.99</v>
      </c>
      <c r="C2672" s="43">
        <v>346.52</v>
      </c>
      <c r="D2672" s="43">
        <v>404.66</v>
      </c>
      <c r="E2672" s="43">
        <v>527.09</v>
      </c>
      <c r="F2672" s="43">
        <v>604.80999999999995</v>
      </c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 s="99">
        <v>41520</v>
      </c>
      <c r="B2673" s="43">
        <v>352.98</v>
      </c>
      <c r="C2673" s="43">
        <v>346.56</v>
      </c>
      <c r="D2673" s="43">
        <v>405.74</v>
      </c>
      <c r="E2673" s="43">
        <v>527.01</v>
      </c>
      <c r="F2673" s="43">
        <v>603.44000000000005</v>
      </c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 s="99">
        <v>41521</v>
      </c>
      <c r="B2674" s="43">
        <v>352.99</v>
      </c>
      <c r="C2674" s="43">
        <v>346.57</v>
      </c>
      <c r="D2674" s="43">
        <v>405.79</v>
      </c>
      <c r="E2674" s="43">
        <v>526.87</v>
      </c>
      <c r="F2674" s="43">
        <v>602.16</v>
      </c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 s="99">
        <v>41522</v>
      </c>
      <c r="B2675" s="43">
        <v>352.82</v>
      </c>
      <c r="C2675" s="43">
        <v>346.42</v>
      </c>
      <c r="D2675" s="43">
        <v>405.82</v>
      </c>
      <c r="E2675" s="43">
        <v>526.95000000000005</v>
      </c>
      <c r="F2675" s="43">
        <v>600.97</v>
      </c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 s="99">
        <v>41523</v>
      </c>
      <c r="B2676" s="43">
        <v>352.93</v>
      </c>
      <c r="C2676" s="43">
        <v>346.52</v>
      </c>
      <c r="D2676" s="43">
        <v>405.31</v>
      </c>
      <c r="E2676" s="43">
        <v>526.45000000000005</v>
      </c>
      <c r="F2676" s="43">
        <v>600.89</v>
      </c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 s="99">
        <v>41526</v>
      </c>
      <c r="B2677" s="43">
        <v>352.89</v>
      </c>
      <c r="C2677" s="43">
        <v>346.55</v>
      </c>
      <c r="D2677" s="43">
        <v>404.44</v>
      </c>
      <c r="E2677" s="43">
        <v>527.22</v>
      </c>
      <c r="F2677" s="43">
        <v>600.92999999999995</v>
      </c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 s="99">
        <v>41527</v>
      </c>
      <c r="B2678" s="43">
        <v>352.93</v>
      </c>
      <c r="C2678" s="43">
        <v>346.59</v>
      </c>
      <c r="D2678" s="43">
        <v>404.41</v>
      </c>
      <c r="E2678" s="43">
        <v>526.66999999999996</v>
      </c>
      <c r="F2678" s="43">
        <v>599.30999999999995</v>
      </c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 s="99">
        <v>41528</v>
      </c>
      <c r="B2679" s="43">
        <v>352.59</v>
      </c>
      <c r="C2679" s="43">
        <v>346.57</v>
      </c>
      <c r="D2679" s="43">
        <v>403.81</v>
      </c>
      <c r="E2679" s="43">
        <v>527.24</v>
      </c>
      <c r="F2679" s="43">
        <v>602.84</v>
      </c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 s="99">
        <v>41529</v>
      </c>
      <c r="B2680" s="43">
        <v>352.6</v>
      </c>
      <c r="C2680" s="43">
        <v>346.48</v>
      </c>
      <c r="D2680" s="43">
        <v>402.78</v>
      </c>
      <c r="E2680" s="43">
        <v>527.92999999999995</v>
      </c>
      <c r="F2680" s="43">
        <v>604.71</v>
      </c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 s="99">
        <v>41530</v>
      </c>
      <c r="B2681" s="43">
        <v>352.83</v>
      </c>
      <c r="C2681" s="43">
        <v>346.61</v>
      </c>
      <c r="D2681" s="43">
        <v>403.62</v>
      </c>
      <c r="E2681" s="43">
        <v>528.85</v>
      </c>
      <c r="F2681" s="43">
        <v>602.76</v>
      </c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 s="99">
        <v>41533</v>
      </c>
      <c r="B2682" s="43">
        <v>352.81</v>
      </c>
      <c r="C2682" s="43">
        <v>346.61</v>
      </c>
      <c r="D2682" s="43">
        <v>404.69</v>
      </c>
      <c r="E2682" s="43">
        <v>528.57000000000005</v>
      </c>
      <c r="F2682" s="43">
        <v>604.66</v>
      </c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 s="99">
        <v>41534</v>
      </c>
      <c r="B2683" s="43">
        <v>352.85</v>
      </c>
      <c r="C2683" s="43">
        <v>346.65</v>
      </c>
      <c r="D2683" s="43">
        <v>404.78</v>
      </c>
      <c r="E2683" s="43">
        <v>530.41</v>
      </c>
      <c r="F2683" s="43">
        <v>607.02</v>
      </c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 s="99">
        <v>41535</v>
      </c>
      <c r="B2684" s="43">
        <v>352.89</v>
      </c>
      <c r="C2684" s="43">
        <v>346.69</v>
      </c>
      <c r="D2684" s="43">
        <v>404.3</v>
      </c>
      <c r="E2684" s="43">
        <v>529.76</v>
      </c>
      <c r="F2684" s="43">
        <v>607.51</v>
      </c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 s="99">
        <v>41536</v>
      </c>
      <c r="B2685" s="43">
        <v>352.7</v>
      </c>
      <c r="C2685" s="43">
        <v>346.61</v>
      </c>
      <c r="D2685" s="43">
        <v>404.8</v>
      </c>
      <c r="E2685" s="43">
        <v>528.03</v>
      </c>
      <c r="F2685" s="43">
        <v>602.86</v>
      </c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 s="99">
        <v>41537</v>
      </c>
      <c r="B2686" s="43">
        <v>352.98</v>
      </c>
      <c r="C2686" s="43">
        <v>346.73</v>
      </c>
      <c r="D2686" s="43">
        <v>405.48</v>
      </c>
      <c r="E2686" s="43">
        <v>528.03</v>
      </c>
      <c r="F2686" s="43">
        <v>603.63</v>
      </c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 s="99">
        <v>41540</v>
      </c>
      <c r="B2687" s="43">
        <v>353.73</v>
      </c>
      <c r="C2687" s="43">
        <v>346.97</v>
      </c>
      <c r="D2687" s="43">
        <v>405.63</v>
      </c>
      <c r="E2687" s="43">
        <v>527.77</v>
      </c>
      <c r="F2687" s="43">
        <v>602.16</v>
      </c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 s="99">
        <v>41541</v>
      </c>
      <c r="B2688" s="43">
        <v>353.75</v>
      </c>
      <c r="C2688" s="43">
        <v>347</v>
      </c>
      <c r="D2688" s="43">
        <v>405.77</v>
      </c>
      <c r="E2688" s="43">
        <v>527.85</v>
      </c>
      <c r="F2688" s="43">
        <v>603.66</v>
      </c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 s="99">
        <v>41542</v>
      </c>
      <c r="B2689" s="43">
        <v>353.56</v>
      </c>
      <c r="C2689" s="43">
        <v>346.82</v>
      </c>
      <c r="D2689" s="43">
        <v>405.07</v>
      </c>
      <c r="E2689" s="43">
        <v>528.41</v>
      </c>
      <c r="F2689" s="43">
        <v>603.52</v>
      </c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 s="99">
        <v>41543</v>
      </c>
      <c r="B2690" s="43">
        <v>353.6</v>
      </c>
      <c r="C2690" s="43">
        <v>346.86</v>
      </c>
      <c r="D2690" s="43">
        <v>405.9</v>
      </c>
      <c r="E2690" s="43">
        <v>528.48</v>
      </c>
      <c r="F2690" s="43">
        <v>601.36</v>
      </c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 s="99">
        <v>41544</v>
      </c>
      <c r="B2691" s="43">
        <v>353.72</v>
      </c>
      <c r="C2691" s="43">
        <v>346.98</v>
      </c>
      <c r="D2691" s="43">
        <v>407.3</v>
      </c>
      <c r="E2691" s="43">
        <v>528.46</v>
      </c>
      <c r="F2691" s="43">
        <v>601.11</v>
      </c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 s="99">
        <v>41547</v>
      </c>
      <c r="B2692" s="43">
        <v>353.63</v>
      </c>
      <c r="C2692" s="43">
        <v>347.02</v>
      </c>
      <c r="D2692" s="43">
        <v>406.84</v>
      </c>
      <c r="E2692" s="43">
        <v>527.41999999999996</v>
      </c>
      <c r="F2692" s="43">
        <v>598.86</v>
      </c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 s="99">
        <v>41548</v>
      </c>
      <c r="B2693" s="43">
        <v>353.66</v>
      </c>
      <c r="C2693" s="43">
        <v>347.05</v>
      </c>
      <c r="D2693" s="43">
        <v>407.31</v>
      </c>
      <c r="E2693" s="43">
        <v>527.30999999999995</v>
      </c>
      <c r="F2693" s="43">
        <v>599.32000000000005</v>
      </c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 s="99">
        <v>41549</v>
      </c>
      <c r="B2694" s="43">
        <v>353.61</v>
      </c>
      <c r="C2694" s="43">
        <v>347.09</v>
      </c>
      <c r="D2694" s="43">
        <v>408.52</v>
      </c>
      <c r="E2694" s="43">
        <v>527.28</v>
      </c>
      <c r="F2694" s="43">
        <v>601.75</v>
      </c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 s="99">
        <v>41550</v>
      </c>
      <c r="B2695" s="43">
        <v>353.66</v>
      </c>
      <c r="C2695" s="43">
        <v>347.14</v>
      </c>
      <c r="D2695" s="43">
        <v>408.94</v>
      </c>
      <c r="E2695" s="43">
        <v>527.71</v>
      </c>
      <c r="F2695" s="43">
        <v>604.1</v>
      </c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 s="99">
        <v>41554</v>
      </c>
      <c r="B2696" s="43">
        <v>353.82</v>
      </c>
      <c r="C2696" s="43">
        <v>347.3</v>
      </c>
      <c r="D2696" s="43">
        <v>409.31</v>
      </c>
      <c r="E2696" s="43">
        <v>528.51</v>
      </c>
      <c r="F2696" s="43">
        <v>603.29</v>
      </c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 s="99">
        <v>41555</v>
      </c>
      <c r="B2697" s="43">
        <v>354.02</v>
      </c>
      <c r="C2697" s="43">
        <v>347.34</v>
      </c>
      <c r="D2697" s="43">
        <v>409.53</v>
      </c>
      <c r="E2697" s="43">
        <v>526.91</v>
      </c>
      <c r="F2697" s="43">
        <v>600.51</v>
      </c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 s="99">
        <v>41556</v>
      </c>
      <c r="B2698" s="43">
        <v>354.06</v>
      </c>
      <c r="C2698" s="43">
        <v>347.38</v>
      </c>
      <c r="D2698" s="43">
        <v>409.23</v>
      </c>
      <c r="E2698" s="43">
        <v>526.32000000000005</v>
      </c>
      <c r="F2698" s="43">
        <v>601.27</v>
      </c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 s="99">
        <v>41557</v>
      </c>
      <c r="B2699" s="43">
        <v>354.1</v>
      </c>
      <c r="C2699" s="43">
        <v>347.42</v>
      </c>
      <c r="D2699" s="43">
        <v>408.47</v>
      </c>
      <c r="E2699" s="43">
        <v>526.62</v>
      </c>
      <c r="F2699" s="43">
        <v>597.94000000000005</v>
      </c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 s="99">
        <v>41558</v>
      </c>
      <c r="B2700" s="43">
        <v>354.48</v>
      </c>
      <c r="C2700" s="43">
        <v>347.68</v>
      </c>
      <c r="D2700" s="43">
        <v>410.17</v>
      </c>
      <c r="E2700" s="43">
        <v>527.86</v>
      </c>
      <c r="F2700" s="43">
        <v>599.9</v>
      </c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 s="99">
        <v>41561</v>
      </c>
      <c r="B2701" s="43">
        <v>354.54</v>
      </c>
      <c r="C2701" s="43">
        <v>347.75</v>
      </c>
      <c r="D2701" s="43">
        <v>410.47</v>
      </c>
      <c r="E2701" s="43">
        <v>526.25</v>
      </c>
      <c r="F2701" s="43">
        <v>598.82000000000005</v>
      </c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 s="99">
        <v>41562</v>
      </c>
      <c r="B2702" s="43">
        <v>354.49</v>
      </c>
      <c r="C2702" s="43">
        <v>347.65</v>
      </c>
      <c r="D2702" s="43">
        <v>410.23</v>
      </c>
      <c r="E2702" s="43">
        <v>525.9</v>
      </c>
      <c r="F2702" s="43">
        <v>598.72</v>
      </c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 s="99">
        <v>41563</v>
      </c>
      <c r="B2703" s="43">
        <v>354.53</v>
      </c>
      <c r="C2703" s="43">
        <v>347.69</v>
      </c>
      <c r="D2703" s="43">
        <v>410.2</v>
      </c>
      <c r="E2703" s="43">
        <v>525.12</v>
      </c>
      <c r="F2703" s="43">
        <v>598.77</v>
      </c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 s="99">
        <v>41564</v>
      </c>
      <c r="B2704" s="43">
        <v>354.76</v>
      </c>
      <c r="C2704" s="43">
        <v>348.05</v>
      </c>
      <c r="D2704" s="43">
        <v>409.76</v>
      </c>
      <c r="E2704" s="43">
        <v>525.66999999999996</v>
      </c>
      <c r="F2704" s="43">
        <v>596.77</v>
      </c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 s="99">
        <v>41565</v>
      </c>
      <c r="B2705" s="43">
        <v>354.88</v>
      </c>
      <c r="C2705" s="43">
        <v>348.16</v>
      </c>
      <c r="D2705" s="43">
        <v>410.19</v>
      </c>
      <c r="E2705" s="43">
        <v>525.91999999999996</v>
      </c>
      <c r="F2705" s="43">
        <v>598.67999999999995</v>
      </c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 s="99">
        <v>41568</v>
      </c>
      <c r="B2706" s="43">
        <v>354.91</v>
      </c>
      <c r="C2706" s="43">
        <v>348.2</v>
      </c>
      <c r="D2706" s="43">
        <v>410.11</v>
      </c>
      <c r="E2706" s="43">
        <v>525.03</v>
      </c>
      <c r="F2706" s="43">
        <v>598.71</v>
      </c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 s="99">
        <v>41569</v>
      </c>
      <c r="B2707" s="43">
        <v>354.78</v>
      </c>
      <c r="C2707" s="43">
        <v>347.91</v>
      </c>
      <c r="D2707" s="43">
        <v>409.51</v>
      </c>
      <c r="E2707" s="43">
        <v>525.86</v>
      </c>
      <c r="F2707" s="43">
        <v>595.69000000000005</v>
      </c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 s="99">
        <v>41570</v>
      </c>
      <c r="B2708" s="43">
        <v>354.82</v>
      </c>
      <c r="C2708" s="43">
        <v>347.95</v>
      </c>
      <c r="D2708" s="43">
        <v>409.76</v>
      </c>
      <c r="E2708" s="43">
        <v>525.9</v>
      </c>
      <c r="F2708" s="43">
        <v>596.37</v>
      </c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 s="99">
        <v>41571</v>
      </c>
      <c r="B2709" s="43">
        <v>354.67</v>
      </c>
      <c r="C2709" s="43">
        <v>348</v>
      </c>
      <c r="D2709" s="43">
        <v>408.93</v>
      </c>
      <c r="E2709" s="43">
        <v>525.19000000000005</v>
      </c>
      <c r="F2709" s="43">
        <v>593.91</v>
      </c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 s="99">
        <v>41572</v>
      </c>
      <c r="B2710" s="43">
        <v>354.79</v>
      </c>
      <c r="C2710" s="43">
        <v>348.12</v>
      </c>
      <c r="D2710" s="43">
        <v>410.39</v>
      </c>
      <c r="E2710" s="43">
        <v>523.99</v>
      </c>
      <c r="F2710" s="43">
        <v>594.29</v>
      </c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 s="99">
        <v>41575</v>
      </c>
      <c r="B2711" s="43">
        <v>354.83</v>
      </c>
      <c r="C2711" s="43">
        <v>348.16</v>
      </c>
      <c r="D2711" s="43">
        <v>410.56</v>
      </c>
      <c r="E2711" s="43">
        <v>525.59</v>
      </c>
      <c r="F2711" s="43">
        <v>595.92999999999995</v>
      </c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 s="99">
        <v>41576</v>
      </c>
      <c r="B2712" s="43">
        <v>354.87</v>
      </c>
      <c r="C2712" s="43">
        <v>348.2</v>
      </c>
      <c r="D2712" s="43">
        <v>411.03</v>
      </c>
      <c r="E2712" s="43">
        <v>520.77</v>
      </c>
      <c r="F2712" s="43">
        <v>593.63</v>
      </c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 s="99">
        <v>41577</v>
      </c>
      <c r="B2713" s="43">
        <v>355.08</v>
      </c>
      <c r="C2713" s="43">
        <v>348.27</v>
      </c>
      <c r="D2713" s="43">
        <v>411.67</v>
      </c>
      <c r="E2713" s="43">
        <v>520.45000000000005</v>
      </c>
      <c r="F2713" s="43">
        <v>590.16999999999996</v>
      </c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 s="99">
        <v>41578</v>
      </c>
      <c r="B2714" s="43">
        <v>354.92</v>
      </c>
      <c r="C2714" s="43">
        <v>348.31</v>
      </c>
      <c r="D2714" s="43">
        <v>411.55</v>
      </c>
      <c r="E2714" s="43">
        <v>521.58000000000004</v>
      </c>
      <c r="F2714" s="43">
        <v>589.99</v>
      </c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 s="99">
        <v>41579</v>
      </c>
      <c r="B2715" s="43">
        <v>354.96</v>
      </c>
      <c r="C2715" s="43">
        <v>348.48</v>
      </c>
      <c r="D2715" s="43">
        <v>411.78</v>
      </c>
      <c r="E2715" s="43">
        <v>520.62</v>
      </c>
      <c r="F2715" s="43">
        <v>588.04999999999995</v>
      </c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 s="99">
        <v>41582</v>
      </c>
      <c r="B2716" s="43">
        <v>355</v>
      </c>
      <c r="C2716" s="43">
        <v>348.52</v>
      </c>
      <c r="D2716" s="43">
        <v>412.18</v>
      </c>
      <c r="E2716" s="43">
        <v>520.17999999999995</v>
      </c>
      <c r="F2716" s="43">
        <v>588.04999999999995</v>
      </c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 s="99">
        <v>41583</v>
      </c>
      <c r="B2717" s="43">
        <v>355.33</v>
      </c>
      <c r="C2717" s="43">
        <v>348.56</v>
      </c>
      <c r="D2717" s="43">
        <v>413.68</v>
      </c>
      <c r="E2717" s="43">
        <v>520.48</v>
      </c>
      <c r="F2717" s="43">
        <v>588.79</v>
      </c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 s="99">
        <v>41584</v>
      </c>
      <c r="B2718" s="43">
        <v>355.09</v>
      </c>
      <c r="C2718" s="43">
        <v>348.6</v>
      </c>
      <c r="D2718" s="43">
        <v>412.68</v>
      </c>
      <c r="E2718" s="43">
        <v>519.33000000000004</v>
      </c>
      <c r="F2718" s="43">
        <v>588.27</v>
      </c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 s="99">
        <v>41585</v>
      </c>
      <c r="B2719" s="43">
        <v>355.13</v>
      </c>
      <c r="C2719" s="43">
        <v>348.64</v>
      </c>
      <c r="D2719" s="43">
        <v>412.67</v>
      </c>
      <c r="E2719" s="43">
        <v>519.54999999999995</v>
      </c>
      <c r="F2719" s="43">
        <v>588.86</v>
      </c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 s="99">
        <v>41586</v>
      </c>
      <c r="B2720" s="43">
        <v>355.25</v>
      </c>
      <c r="C2720" s="43">
        <v>348.76</v>
      </c>
      <c r="D2720" s="43">
        <v>412.94</v>
      </c>
      <c r="E2720" s="43">
        <v>519.69000000000005</v>
      </c>
      <c r="F2720" s="43">
        <v>589.15</v>
      </c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 s="99">
        <v>41589</v>
      </c>
      <c r="B2721" s="43">
        <v>355.29</v>
      </c>
      <c r="C2721" s="43">
        <v>348.8</v>
      </c>
      <c r="D2721" s="43">
        <v>412.98</v>
      </c>
      <c r="E2721" s="43">
        <v>520.63</v>
      </c>
      <c r="F2721" s="43">
        <v>589.47</v>
      </c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 s="99">
        <v>41590</v>
      </c>
      <c r="B2722" s="43">
        <v>355.34</v>
      </c>
      <c r="C2722" s="43">
        <v>348.84</v>
      </c>
      <c r="D2722" s="43">
        <v>413.09</v>
      </c>
      <c r="E2722" s="43">
        <v>520.75</v>
      </c>
      <c r="F2722" s="43">
        <v>588.95000000000005</v>
      </c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 s="99">
        <v>41591</v>
      </c>
      <c r="B2723" s="43">
        <v>355.06</v>
      </c>
      <c r="C2723" s="43">
        <v>348.88</v>
      </c>
      <c r="D2723" s="43">
        <v>412.38</v>
      </c>
      <c r="E2723" s="43">
        <v>520.78</v>
      </c>
      <c r="F2723" s="43">
        <v>589</v>
      </c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 s="99">
        <v>41592</v>
      </c>
      <c r="B2724" s="43">
        <v>355.2</v>
      </c>
      <c r="C2724" s="43">
        <v>348.93</v>
      </c>
      <c r="D2724" s="43">
        <v>412.4</v>
      </c>
      <c r="E2724" s="43">
        <v>519.27</v>
      </c>
      <c r="F2724" s="43">
        <v>588.20000000000005</v>
      </c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 s="99">
        <v>41593</v>
      </c>
      <c r="B2725" s="43">
        <v>355.32</v>
      </c>
      <c r="C2725" s="43">
        <v>349.05</v>
      </c>
      <c r="D2725" s="43">
        <v>413.2</v>
      </c>
      <c r="E2725" s="43">
        <v>519.79</v>
      </c>
      <c r="F2725" s="43">
        <v>587.70000000000005</v>
      </c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 s="99">
        <v>41596</v>
      </c>
      <c r="B2726" s="43">
        <v>355.36</v>
      </c>
      <c r="C2726" s="43">
        <v>349.09</v>
      </c>
      <c r="D2726" s="43">
        <v>412.32</v>
      </c>
      <c r="E2726" s="43">
        <v>519.58000000000004</v>
      </c>
      <c r="F2726" s="43">
        <v>585.15</v>
      </c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 s="99">
        <v>41597</v>
      </c>
      <c r="B2727" s="43">
        <v>355.31</v>
      </c>
      <c r="C2727" s="43">
        <v>349.13</v>
      </c>
      <c r="D2727" s="43">
        <v>412.34</v>
      </c>
      <c r="E2727" s="43">
        <v>519.76</v>
      </c>
      <c r="F2727" s="43">
        <v>585.07000000000005</v>
      </c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 s="99">
        <v>41598</v>
      </c>
      <c r="B2728" s="43">
        <v>355.35</v>
      </c>
      <c r="C2728" s="43">
        <v>349.17</v>
      </c>
      <c r="D2728" s="43">
        <v>411.91</v>
      </c>
      <c r="E2728" s="43">
        <v>519.74</v>
      </c>
      <c r="F2728" s="43">
        <v>584.38</v>
      </c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 s="99">
        <v>41599</v>
      </c>
      <c r="B2729" s="43">
        <v>355.36</v>
      </c>
      <c r="C2729" s="43">
        <v>349.13</v>
      </c>
      <c r="D2729" s="43">
        <v>411.61</v>
      </c>
      <c r="E2729" s="43">
        <v>518.47</v>
      </c>
      <c r="F2729" s="43">
        <v>583.38</v>
      </c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 s="99">
        <v>41600</v>
      </c>
      <c r="B2730" s="43">
        <v>355.11</v>
      </c>
      <c r="C2730" s="43">
        <v>349.23</v>
      </c>
      <c r="D2730" s="43">
        <v>408.86</v>
      </c>
      <c r="E2730" s="43">
        <v>515.73</v>
      </c>
      <c r="F2730" s="43">
        <v>578.71</v>
      </c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 s="99">
        <v>41603</v>
      </c>
      <c r="B2731" s="43">
        <v>355.13</v>
      </c>
      <c r="C2731" s="43">
        <v>349.2</v>
      </c>
      <c r="D2731" s="43">
        <v>408.91</v>
      </c>
      <c r="E2731" s="43">
        <v>518.15</v>
      </c>
      <c r="F2731" s="43">
        <v>581.59</v>
      </c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 s="99">
        <v>41604</v>
      </c>
      <c r="B2732" s="43">
        <v>355.04</v>
      </c>
      <c r="C2732" s="43">
        <v>349.37</v>
      </c>
      <c r="D2732" s="43">
        <v>406.17</v>
      </c>
      <c r="E2732" s="43">
        <v>515.05999999999995</v>
      </c>
      <c r="F2732" s="43">
        <v>578.80999999999995</v>
      </c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 s="99">
        <v>41605</v>
      </c>
      <c r="B2733" s="43">
        <v>354.88</v>
      </c>
      <c r="C2733" s="43">
        <v>349.34</v>
      </c>
      <c r="D2733" s="43">
        <v>404.81</v>
      </c>
      <c r="E2733" s="43">
        <v>515.11</v>
      </c>
      <c r="F2733" s="43">
        <v>579.76</v>
      </c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 s="99">
        <v>41606</v>
      </c>
      <c r="B2734" s="43">
        <v>354.92</v>
      </c>
      <c r="C2734" s="43">
        <v>349.39</v>
      </c>
      <c r="D2734" s="43">
        <v>406.89</v>
      </c>
      <c r="E2734" s="43">
        <v>517.38</v>
      </c>
      <c r="F2734" s="43">
        <v>582.19000000000005</v>
      </c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 s="99">
        <v>41607</v>
      </c>
      <c r="B2735" s="43">
        <v>355.03</v>
      </c>
      <c r="C2735" s="43">
        <v>349.43</v>
      </c>
      <c r="D2735" s="43">
        <v>406.68</v>
      </c>
      <c r="E2735" s="43">
        <v>521.62</v>
      </c>
      <c r="F2735" s="43">
        <v>585.35</v>
      </c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 s="99">
        <v>41610</v>
      </c>
      <c r="B2736" s="43">
        <v>355.07</v>
      </c>
      <c r="C2736" s="43">
        <v>349.48</v>
      </c>
      <c r="D2736" s="43">
        <v>406.54</v>
      </c>
      <c r="E2736" s="43">
        <v>519.13</v>
      </c>
      <c r="F2736" s="43">
        <v>588.83000000000004</v>
      </c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 s="99">
        <v>41611</v>
      </c>
      <c r="B2737" s="43">
        <v>355.05</v>
      </c>
      <c r="C2737" s="43">
        <v>349.52</v>
      </c>
      <c r="D2737" s="43">
        <v>405.19</v>
      </c>
      <c r="E2737" s="43">
        <v>522.57000000000005</v>
      </c>
      <c r="F2737" s="43">
        <v>591.67999999999995</v>
      </c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 s="99">
        <v>41612</v>
      </c>
      <c r="B2738" s="43">
        <v>355.1</v>
      </c>
      <c r="C2738" s="43">
        <v>349.57</v>
      </c>
      <c r="D2738" s="43">
        <v>406.29</v>
      </c>
      <c r="E2738" s="43">
        <v>521.72</v>
      </c>
      <c r="F2738" s="43">
        <v>590.82000000000005</v>
      </c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 s="99">
        <v>41613</v>
      </c>
      <c r="B2739" s="43">
        <v>355.14</v>
      </c>
      <c r="C2739" s="43">
        <v>349.45</v>
      </c>
      <c r="D2739" s="43">
        <v>405.25</v>
      </c>
      <c r="E2739" s="43">
        <v>521.32000000000005</v>
      </c>
      <c r="F2739" s="43">
        <v>589.08000000000004</v>
      </c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 s="99">
        <v>41614</v>
      </c>
      <c r="B2740" s="43">
        <v>354.61</v>
      </c>
      <c r="C2740" s="43">
        <v>349.58</v>
      </c>
      <c r="D2740" s="43">
        <v>405.43</v>
      </c>
      <c r="E2740" s="43">
        <v>522.62</v>
      </c>
      <c r="F2740" s="43">
        <v>587.75</v>
      </c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 s="99">
        <v>41617</v>
      </c>
      <c r="B2741" s="43">
        <v>354.52</v>
      </c>
      <c r="C2741" s="43">
        <v>349.62</v>
      </c>
      <c r="D2741" s="43">
        <v>404.36</v>
      </c>
      <c r="E2741" s="43">
        <v>516.30999999999995</v>
      </c>
      <c r="F2741" s="43">
        <v>583.95000000000005</v>
      </c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 s="99">
        <v>41618</v>
      </c>
      <c r="B2742" s="43">
        <v>354.54</v>
      </c>
      <c r="C2742" s="43">
        <v>349.51</v>
      </c>
      <c r="D2742" s="43">
        <v>404.13</v>
      </c>
      <c r="E2742" s="43">
        <v>516.9</v>
      </c>
      <c r="F2742" s="43">
        <v>584.37</v>
      </c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 s="99">
        <v>41619</v>
      </c>
      <c r="B2743" s="43">
        <v>354.39</v>
      </c>
      <c r="C2743" s="43">
        <v>349.56</v>
      </c>
      <c r="D2743" s="43">
        <v>404.48</v>
      </c>
      <c r="E2743" s="43">
        <v>517.87</v>
      </c>
      <c r="F2743" s="43">
        <v>583.80999999999995</v>
      </c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 s="99">
        <v>41620</v>
      </c>
      <c r="B2744" s="43">
        <v>354.46</v>
      </c>
      <c r="C2744" s="43">
        <v>349.75</v>
      </c>
      <c r="D2744" s="43">
        <v>405.61</v>
      </c>
      <c r="E2744" s="43">
        <v>519.59</v>
      </c>
      <c r="F2744" s="43">
        <v>584.66</v>
      </c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 s="99">
        <v>41621</v>
      </c>
      <c r="B2745" s="43">
        <v>354.76</v>
      </c>
      <c r="C2745" s="43">
        <v>349.89</v>
      </c>
      <c r="D2745" s="43">
        <v>406.84</v>
      </c>
      <c r="E2745" s="43">
        <v>520.77</v>
      </c>
      <c r="F2745" s="43">
        <v>586.64</v>
      </c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 s="99">
        <v>41624</v>
      </c>
      <c r="B2746" s="43">
        <v>355.09</v>
      </c>
      <c r="C2746" s="43">
        <v>350.13</v>
      </c>
      <c r="D2746" s="43">
        <v>406.56</v>
      </c>
      <c r="E2746" s="43">
        <v>520.97</v>
      </c>
      <c r="F2746" s="43">
        <v>584.79</v>
      </c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 s="99">
        <v>41625</v>
      </c>
      <c r="B2747" s="43">
        <v>354.98</v>
      </c>
      <c r="C2747" s="43">
        <v>350.17</v>
      </c>
      <c r="D2747" s="43">
        <v>406.03</v>
      </c>
      <c r="E2747" s="43">
        <v>518.1</v>
      </c>
      <c r="F2747" s="43">
        <v>581.91999999999996</v>
      </c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 s="99">
        <v>41626</v>
      </c>
      <c r="B2748" s="43">
        <v>354.81</v>
      </c>
      <c r="C2748" s="43">
        <v>350.21</v>
      </c>
      <c r="D2748" s="43">
        <v>404.44</v>
      </c>
      <c r="E2748" s="43">
        <v>515.83000000000004</v>
      </c>
      <c r="F2748" s="43">
        <v>575.84</v>
      </c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 s="99">
        <v>41627</v>
      </c>
      <c r="B2749" s="43">
        <v>354.71</v>
      </c>
      <c r="C2749" s="43">
        <v>350.26</v>
      </c>
      <c r="D2749" s="43">
        <v>404.04</v>
      </c>
      <c r="E2749" s="43">
        <v>514.61</v>
      </c>
      <c r="F2749" s="43">
        <v>578.20000000000005</v>
      </c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 s="99">
        <v>41628</v>
      </c>
      <c r="B2750" s="43">
        <v>354.85</v>
      </c>
      <c r="C2750" s="43">
        <v>350.39</v>
      </c>
      <c r="D2750" s="43">
        <v>404.11</v>
      </c>
      <c r="E2750" s="43">
        <v>518.76</v>
      </c>
      <c r="F2750" s="43">
        <v>582.30999999999995</v>
      </c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 s="99">
        <v>41631</v>
      </c>
      <c r="B2751" s="43">
        <v>355.59</v>
      </c>
      <c r="C2751" s="43">
        <v>350.56</v>
      </c>
      <c r="D2751" s="43">
        <v>406.67</v>
      </c>
      <c r="E2751" s="43">
        <v>516.39</v>
      </c>
      <c r="F2751" s="43">
        <v>578.73</v>
      </c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 s="99">
        <v>41635</v>
      </c>
      <c r="B2752" s="43">
        <v>355.72</v>
      </c>
      <c r="C2752" s="43">
        <v>350.68</v>
      </c>
      <c r="D2752" s="43">
        <v>406.46</v>
      </c>
      <c r="E2752" s="43">
        <v>516.76</v>
      </c>
      <c r="F2752" s="43">
        <v>578.57000000000005</v>
      </c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 s="99">
        <v>41638</v>
      </c>
      <c r="B2753" s="43">
        <v>355.68</v>
      </c>
      <c r="C2753" s="43">
        <v>350.72</v>
      </c>
      <c r="D2753" s="43">
        <v>405.68</v>
      </c>
      <c r="E2753" s="43">
        <v>517.4</v>
      </c>
      <c r="F2753" s="43">
        <v>579.53</v>
      </c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 s="99">
        <v>41641</v>
      </c>
      <c r="B2754" s="43">
        <v>355.82</v>
      </c>
      <c r="C2754" s="43">
        <v>350.87</v>
      </c>
      <c r="D2754" s="43">
        <v>404.35</v>
      </c>
      <c r="E2754" s="43">
        <v>514.91999999999996</v>
      </c>
      <c r="F2754" s="43">
        <v>578.08000000000004</v>
      </c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 s="99">
        <v>41642</v>
      </c>
      <c r="B2755" s="43">
        <v>355.69</v>
      </c>
      <c r="C2755" s="43">
        <v>350.95</v>
      </c>
      <c r="D2755" s="43">
        <v>405.15</v>
      </c>
      <c r="E2755" s="43">
        <v>516.14</v>
      </c>
      <c r="F2755" s="43">
        <v>576.27</v>
      </c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 s="99">
        <v>41645</v>
      </c>
      <c r="B2756" s="43">
        <v>355.73</v>
      </c>
      <c r="C2756" s="43">
        <v>350.99</v>
      </c>
      <c r="D2756" s="43">
        <v>404.6</v>
      </c>
      <c r="E2756" s="43">
        <v>516.26</v>
      </c>
      <c r="F2756" s="43">
        <v>577.02</v>
      </c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 s="99">
        <v>41646</v>
      </c>
      <c r="B2757" s="43">
        <v>355.58</v>
      </c>
      <c r="C2757" s="43">
        <v>351.01</v>
      </c>
      <c r="D2757" s="43">
        <v>403.2</v>
      </c>
      <c r="E2757" s="43">
        <v>514.91</v>
      </c>
      <c r="F2757" s="43">
        <v>575.65</v>
      </c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 s="99">
        <v>41647</v>
      </c>
      <c r="B2758" s="43">
        <v>355.62</v>
      </c>
      <c r="C2758" s="43">
        <v>351.05</v>
      </c>
      <c r="D2758" s="43">
        <v>404.05</v>
      </c>
      <c r="E2758" s="43">
        <v>515</v>
      </c>
      <c r="F2758" s="43">
        <v>574.15</v>
      </c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 s="99">
        <v>41648</v>
      </c>
      <c r="B2759" s="43">
        <v>355.79</v>
      </c>
      <c r="C2759" s="43">
        <v>351.11</v>
      </c>
      <c r="D2759" s="43">
        <v>406.65</v>
      </c>
      <c r="E2759" s="43">
        <v>516.71</v>
      </c>
      <c r="F2759" s="43">
        <v>578.77</v>
      </c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 s="99">
        <v>41649</v>
      </c>
      <c r="B2760" s="43">
        <v>355.92</v>
      </c>
      <c r="C2760" s="43">
        <v>351.23</v>
      </c>
      <c r="D2760" s="43">
        <v>408.66</v>
      </c>
      <c r="E2760" s="43">
        <v>516.30999999999995</v>
      </c>
      <c r="F2760" s="43">
        <v>579.51</v>
      </c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 s="99">
        <v>41652</v>
      </c>
      <c r="B2761" s="43">
        <v>356.21</v>
      </c>
      <c r="C2761" s="43">
        <v>351.31</v>
      </c>
      <c r="D2761" s="43">
        <v>409.76</v>
      </c>
      <c r="E2761" s="43">
        <v>515.01</v>
      </c>
      <c r="F2761" s="43">
        <v>579.21</v>
      </c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 s="99">
        <v>41653</v>
      </c>
      <c r="B2762" s="43">
        <v>356.19</v>
      </c>
      <c r="C2762" s="43">
        <v>351.18</v>
      </c>
      <c r="D2762" s="43">
        <v>409.85</v>
      </c>
      <c r="E2762" s="43">
        <v>514.45000000000005</v>
      </c>
      <c r="F2762" s="43">
        <v>576.15</v>
      </c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 s="99">
        <v>41654</v>
      </c>
      <c r="B2763" s="43">
        <v>356.24</v>
      </c>
      <c r="C2763" s="43">
        <v>351.22</v>
      </c>
      <c r="D2763" s="43">
        <v>410.41</v>
      </c>
      <c r="E2763" s="43">
        <v>513.57000000000005</v>
      </c>
      <c r="F2763" s="43">
        <v>578.34</v>
      </c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 s="99">
        <v>41655</v>
      </c>
      <c r="B2764" s="43">
        <v>356.28</v>
      </c>
      <c r="C2764" s="43">
        <v>351.27</v>
      </c>
      <c r="D2764" s="43">
        <v>409.89</v>
      </c>
      <c r="E2764" s="43">
        <v>512.24</v>
      </c>
      <c r="F2764" s="43">
        <v>578.82000000000005</v>
      </c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 s="99">
        <v>41656</v>
      </c>
      <c r="B2765" s="43">
        <v>356.42</v>
      </c>
      <c r="C2765" s="43">
        <v>351.4</v>
      </c>
      <c r="D2765" s="43">
        <v>409.64</v>
      </c>
      <c r="E2765" s="43">
        <v>513.07000000000005</v>
      </c>
      <c r="F2765" s="43">
        <v>576.19000000000005</v>
      </c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 s="99">
        <v>41659</v>
      </c>
      <c r="B2766" s="43">
        <v>356.46</v>
      </c>
      <c r="C2766" s="43">
        <v>351.45</v>
      </c>
      <c r="D2766" s="43">
        <v>410.61</v>
      </c>
      <c r="E2766" s="43">
        <v>512.28</v>
      </c>
      <c r="F2766" s="43">
        <v>576.11</v>
      </c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 s="99">
        <v>41660</v>
      </c>
      <c r="B2767" s="43">
        <v>356.55</v>
      </c>
      <c r="C2767" s="43">
        <v>351.5</v>
      </c>
      <c r="D2767" s="43">
        <v>410.18</v>
      </c>
      <c r="E2767" s="43">
        <v>512.15</v>
      </c>
      <c r="F2767" s="43">
        <v>576.58000000000004</v>
      </c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 s="99">
        <v>41661</v>
      </c>
      <c r="B2768" s="43">
        <v>356.2</v>
      </c>
      <c r="C2768" s="43">
        <v>351.61</v>
      </c>
      <c r="D2768" s="43">
        <v>409.64</v>
      </c>
      <c r="E2768" s="43">
        <v>513.34</v>
      </c>
      <c r="F2768" s="43">
        <v>577.99</v>
      </c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 s="99">
        <v>41662</v>
      </c>
      <c r="B2769" s="43">
        <v>356.24</v>
      </c>
      <c r="C2769" s="43">
        <v>351.65</v>
      </c>
      <c r="D2769" s="43">
        <v>409.58</v>
      </c>
      <c r="E2769" s="43">
        <v>514.95000000000005</v>
      </c>
      <c r="F2769" s="43">
        <v>579.36</v>
      </c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 s="99">
        <v>41663</v>
      </c>
      <c r="B2770" s="43">
        <v>356.38</v>
      </c>
      <c r="C2770" s="43">
        <v>351.78</v>
      </c>
      <c r="D2770" s="43">
        <v>409.75</v>
      </c>
      <c r="E2770" s="43">
        <v>515.94000000000005</v>
      </c>
      <c r="F2770" s="43">
        <v>580.32000000000005</v>
      </c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 s="99">
        <v>41666</v>
      </c>
      <c r="B2771" s="43">
        <v>356.75</v>
      </c>
      <c r="C2771" s="43">
        <v>351.88</v>
      </c>
      <c r="D2771" s="43">
        <v>408.82</v>
      </c>
      <c r="E2771" s="43">
        <v>514.79999999999995</v>
      </c>
      <c r="F2771" s="43">
        <v>579.23</v>
      </c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 s="99">
        <v>41667</v>
      </c>
      <c r="B2772" s="43">
        <v>356.94</v>
      </c>
      <c r="C2772" s="43">
        <v>351.95</v>
      </c>
      <c r="D2772" s="43">
        <v>407.9</v>
      </c>
      <c r="E2772" s="43">
        <v>513.87</v>
      </c>
      <c r="F2772" s="43">
        <v>581.4</v>
      </c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 s="99">
        <v>41668</v>
      </c>
      <c r="B2773" s="43">
        <v>356.82</v>
      </c>
      <c r="C2773" s="43">
        <v>351.86</v>
      </c>
      <c r="D2773" s="43">
        <v>408.38</v>
      </c>
      <c r="E2773" s="43">
        <v>514.04</v>
      </c>
      <c r="F2773" s="43">
        <v>581.77</v>
      </c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 s="99">
        <v>41669</v>
      </c>
      <c r="B2774" s="43">
        <v>356.52</v>
      </c>
      <c r="C2774" s="43">
        <v>351.92</v>
      </c>
      <c r="D2774" s="43">
        <v>408.29</v>
      </c>
      <c r="E2774" s="43">
        <v>512.21</v>
      </c>
      <c r="F2774" s="43">
        <v>577.52</v>
      </c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 s="99">
        <v>41670</v>
      </c>
      <c r="B2775" s="43">
        <v>356.93</v>
      </c>
      <c r="C2775" s="43">
        <v>352.04</v>
      </c>
      <c r="D2775" s="43">
        <v>409.43</v>
      </c>
      <c r="E2775" s="43">
        <v>510.5</v>
      </c>
      <c r="F2775" s="43">
        <v>578.23</v>
      </c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 s="99">
        <v>41673</v>
      </c>
      <c r="B2776" s="43">
        <v>357.83</v>
      </c>
      <c r="C2776" s="43">
        <v>352.09</v>
      </c>
      <c r="D2776" s="43">
        <v>410.5</v>
      </c>
      <c r="E2776" s="43">
        <v>510.3</v>
      </c>
      <c r="F2776" s="43">
        <v>577.66999999999996</v>
      </c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 s="99">
        <v>41674</v>
      </c>
      <c r="B2777" s="43">
        <v>357.87</v>
      </c>
      <c r="C2777" s="43">
        <v>352.13</v>
      </c>
      <c r="D2777" s="43">
        <v>408.94</v>
      </c>
      <c r="E2777" s="43">
        <v>507.54</v>
      </c>
      <c r="F2777" s="43">
        <v>575.05999999999995</v>
      </c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 s="99">
        <v>41675</v>
      </c>
      <c r="B2778" s="43">
        <v>357.91</v>
      </c>
      <c r="C2778" s="43">
        <v>352.17</v>
      </c>
      <c r="D2778" s="43">
        <v>410.16</v>
      </c>
      <c r="E2778" s="43">
        <v>510.89</v>
      </c>
      <c r="F2778" s="43">
        <v>576.87</v>
      </c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 s="99">
        <v>41676</v>
      </c>
      <c r="B2779" s="43">
        <v>357.94</v>
      </c>
      <c r="C2779" s="43">
        <v>352.21</v>
      </c>
      <c r="D2779" s="43">
        <v>409.49</v>
      </c>
      <c r="E2779" s="43">
        <v>510.82</v>
      </c>
      <c r="F2779" s="43">
        <v>573.54</v>
      </c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 s="99">
        <v>41677</v>
      </c>
      <c r="B2780" s="43">
        <v>357.95</v>
      </c>
      <c r="C2780" s="43">
        <v>352.34</v>
      </c>
      <c r="D2780" s="43">
        <v>408.86</v>
      </c>
      <c r="E2780" s="43">
        <v>510</v>
      </c>
      <c r="F2780" s="43">
        <v>573.17999999999995</v>
      </c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 s="99">
        <v>41680</v>
      </c>
      <c r="B2781" s="43">
        <v>357.99</v>
      </c>
      <c r="C2781" s="43">
        <v>352.38</v>
      </c>
      <c r="D2781" s="43">
        <v>409.55</v>
      </c>
      <c r="E2781" s="43">
        <v>509.93</v>
      </c>
      <c r="F2781" s="43">
        <v>574.5</v>
      </c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 s="99">
        <v>41681</v>
      </c>
      <c r="B2782" s="43">
        <v>358.04</v>
      </c>
      <c r="C2782" s="43">
        <v>352.43</v>
      </c>
      <c r="D2782" s="43">
        <v>409.06</v>
      </c>
      <c r="E2782" s="43">
        <v>509.86</v>
      </c>
      <c r="F2782" s="43">
        <v>574.84</v>
      </c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 s="99">
        <v>41682</v>
      </c>
      <c r="B2783" s="43">
        <v>358.08</v>
      </c>
      <c r="C2783" s="43">
        <v>352.47</v>
      </c>
      <c r="D2783" s="43">
        <v>406.55</v>
      </c>
      <c r="E2783" s="43">
        <v>510.54</v>
      </c>
      <c r="F2783" s="43">
        <v>574.44000000000005</v>
      </c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 s="99">
        <v>41683</v>
      </c>
      <c r="B2784" s="43">
        <v>358.12</v>
      </c>
      <c r="C2784" s="43">
        <v>352.46</v>
      </c>
      <c r="D2784" s="43">
        <v>407.18</v>
      </c>
      <c r="E2784" s="43">
        <v>511.93</v>
      </c>
      <c r="F2784" s="43">
        <v>575.14</v>
      </c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 s="99">
        <v>41684</v>
      </c>
      <c r="B2785" s="43">
        <v>358.25</v>
      </c>
      <c r="C2785" s="43">
        <v>352.6</v>
      </c>
      <c r="D2785" s="43">
        <v>408.4</v>
      </c>
      <c r="E2785" s="43">
        <v>512.12</v>
      </c>
      <c r="F2785" s="43">
        <v>580.35</v>
      </c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 s="99">
        <v>41687</v>
      </c>
      <c r="B2786" s="43">
        <v>358.29</v>
      </c>
      <c r="C2786" s="43">
        <v>352.66</v>
      </c>
      <c r="D2786" s="43">
        <v>408.79</v>
      </c>
      <c r="E2786" s="43">
        <v>511.81</v>
      </c>
      <c r="F2786" s="43">
        <v>577.6</v>
      </c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 s="99">
        <v>41688</v>
      </c>
      <c r="B2787" s="43">
        <v>358.31</v>
      </c>
      <c r="C2787" s="43">
        <v>352.73</v>
      </c>
      <c r="D2787" s="43">
        <v>407.56</v>
      </c>
      <c r="E2787" s="43">
        <v>512.71</v>
      </c>
      <c r="F2787" s="43">
        <v>577.46</v>
      </c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 s="99">
        <v>41689</v>
      </c>
      <c r="B2788" s="43">
        <v>358.36</v>
      </c>
      <c r="C2788" s="43">
        <v>352.78</v>
      </c>
      <c r="D2788" s="43">
        <v>407.46</v>
      </c>
      <c r="E2788" s="43">
        <v>512.15</v>
      </c>
      <c r="F2788" s="43">
        <v>578.99</v>
      </c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 s="99">
        <v>41690</v>
      </c>
      <c r="B2789" s="43">
        <v>358.51</v>
      </c>
      <c r="C2789" s="43">
        <v>352.82</v>
      </c>
      <c r="D2789" s="43">
        <v>406.57</v>
      </c>
      <c r="E2789" s="43">
        <v>513.4</v>
      </c>
      <c r="F2789" s="43">
        <v>579.16999999999996</v>
      </c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 s="99">
        <v>41691</v>
      </c>
      <c r="B2790" s="43">
        <v>358.3</v>
      </c>
      <c r="C2790" s="43">
        <v>352.95</v>
      </c>
      <c r="D2790" s="43">
        <v>405.31</v>
      </c>
      <c r="E2790" s="43">
        <v>513.14</v>
      </c>
      <c r="F2790" s="43">
        <v>577.15</v>
      </c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 s="99">
        <v>41694</v>
      </c>
      <c r="B2791" s="43">
        <v>358.34</v>
      </c>
      <c r="C2791" s="43">
        <v>352.98</v>
      </c>
      <c r="D2791" s="43">
        <v>405.07</v>
      </c>
      <c r="E2791" s="43">
        <v>513.13</v>
      </c>
      <c r="F2791" s="43">
        <v>577.77</v>
      </c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 s="99">
        <v>41695</v>
      </c>
      <c r="B2792" s="43">
        <v>357.83</v>
      </c>
      <c r="C2792" s="43">
        <v>353.02</v>
      </c>
      <c r="D2792" s="43">
        <v>404.42</v>
      </c>
      <c r="E2792" s="43">
        <v>510.74</v>
      </c>
      <c r="F2792" s="43">
        <v>573.9</v>
      </c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 s="99">
        <v>41696</v>
      </c>
      <c r="B2793" s="43">
        <v>357.88</v>
      </c>
      <c r="C2793" s="43">
        <v>353.11</v>
      </c>
      <c r="D2793" s="43">
        <v>405.17</v>
      </c>
      <c r="E2793" s="43">
        <v>509.48</v>
      </c>
      <c r="F2793" s="43">
        <v>573.87</v>
      </c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 s="99">
        <v>41697</v>
      </c>
      <c r="B2794" s="43">
        <v>357.93</v>
      </c>
      <c r="C2794" s="43">
        <v>353.15</v>
      </c>
      <c r="D2794" s="43">
        <v>406.29</v>
      </c>
      <c r="E2794" s="43">
        <v>508.67</v>
      </c>
      <c r="F2794" s="43">
        <v>571.6</v>
      </c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 s="99">
        <v>41698</v>
      </c>
      <c r="B2795" s="43">
        <v>358.06</v>
      </c>
      <c r="C2795" s="43">
        <v>353.28</v>
      </c>
      <c r="D2795" s="43">
        <v>406.28</v>
      </c>
      <c r="E2795" s="43">
        <v>507.81</v>
      </c>
      <c r="F2795" s="43">
        <v>570.70000000000005</v>
      </c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 s="99">
        <v>41701</v>
      </c>
      <c r="B2796" s="43">
        <v>358.16</v>
      </c>
      <c r="C2796" s="43">
        <v>353.32</v>
      </c>
      <c r="D2796" s="43">
        <v>407.1</v>
      </c>
      <c r="E2796" s="43">
        <v>509.36</v>
      </c>
      <c r="F2796" s="43">
        <v>574.24</v>
      </c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 s="99">
        <v>41702</v>
      </c>
      <c r="B2797" s="43">
        <v>358.2</v>
      </c>
      <c r="C2797" s="43">
        <v>353.36</v>
      </c>
      <c r="D2797" s="43">
        <v>406.69</v>
      </c>
      <c r="E2797" s="43">
        <v>509.53</v>
      </c>
      <c r="F2797" s="43">
        <v>571.29999999999995</v>
      </c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 s="99">
        <v>41703</v>
      </c>
      <c r="B2798" s="43">
        <v>359.48</v>
      </c>
      <c r="C2798" s="43">
        <v>353.39</v>
      </c>
      <c r="D2798" s="43">
        <v>410.69</v>
      </c>
      <c r="E2798" s="43">
        <v>510.08</v>
      </c>
      <c r="F2798" s="43">
        <v>575.79999999999995</v>
      </c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 s="99">
        <v>41704</v>
      </c>
      <c r="B2799" s="43">
        <v>358.97</v>
      </c>
      <c r="C2799" s="43">
        <v>353.43</v>
      </c>
      <c r="D2799" s="43">
        <v>411.06</v>
      </c>
      <c r="E2799" s="43">
        <v>513.01</v>
      </c>
      <c r="F2799" s="43">
        <v>579.1</v>
      </c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 s="99">
        <v>41705</v>
      </c>
      <c r="B2800" s="43">
        <v>359.1</v>
      </c>
      <c r="C2800" s="43">
        <v>353.57</v>
      </c>
      <c r="D2800" s="43">
        <v>411.01</v>
      </c>
      <c r="E2800" s="43">
        <v>513.48</v>
      </c>
      <c r="F2800" s="43">
        <v>574.20000000000005</v>
      </c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 s="99">
        <v>41708</v>
      </c>
      <c r="B2801" s="43">
        <v>359.08</v>
      </c>
      <c r="C2801" s="43">
        <v>353.61</v>
      </c>
      <c r="D2801" s="43">
        <v>411.38</v>
      </c>
      <c r="E2801" s="43">
        <v>512.46</v>
      </c>
      <c r="F2801" s="43">
        <v>576.51</v>
      </c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 s="99">
        <v>41709</v>
      </c>
      <c r="B2802" s="43">
        <v>359.12</v>
      </c>
      <c r="C2802" s="43">
        <v>353.65</v>
      </c>
      <c r="D2802" s="43">
        <v>410.42</v>
      </c>
      <c r="E2802" s="43">
        <v>513.83000000000004</v>
      </c>
      <c r="F2802" s="43">
        <v>576.98</v>
      </c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 s="99">
        <v>41710</v>
      </c>
      <c r="B2803" s="43">
        <v>359.46</v>
      </c>
      <c r="C2803" s="43">
        <v>353.69</v>
      </c>
      <c r="D2803" s="43">
        <v>411.34</v>
      </c>
      <c r="E2803" s="43">
        <v>512.49</v>
      </c>
      <c r="F2803" s="43">
        <v>577.08000000000004</v>
      </c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 s="99">
        <v>41711</v>
      </c>
      <c r="B2804" s="43">
        <v>358.71</v>
      </c>
      <c r="C2804" s="43">
        <v>353.73</v>
      </c>
      <c r="D2804" s="43">
        <v>411.04</v>
      </c>
      <c r="E2804" s="43">
        <v>512.58000000000004</v>
      </c>
      <c r="F2804" s="43">
        <v>576.91</v>
      </c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 s="99">
        <v>41712</v>
      </c>
      <c r="B2805" s="43">
        <v>358.39</v>
      </c>
      <c r="C2805" s="43">
        <v>353.85</v>
      </c>
      <c r="D2805" s="43">
        <v>410.04</v>
      </c>
      <c r="E2805" s="43">
        <v>511.27</v>
      </c>
      <c r="F2805" s="43">
        <v>577.08000000000004</v>
      </c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 s="99">
        <v>41715</v>
      </c>
      <c r="B2806" s="43">
        <v>358.67</v>
      </c>
      <c r="C2806" s="43">
        <v>353.89</v>
      </c>
      <c r="D2806" s="43">
        <v>410.79</v>
      </c>
      <c r="E2806" s="43">
        <v>510.52</v>
      </c>
      <c r="F2806" s="43">
        <v>577.04999999999995</v>
      </c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 s="99">
        <v>41716</v>
      </c>
      <c r="B2807" s="43">
        <v>358.72</v>
      </c>
      <c r="C2807" s="43">
        <v>353.93</v>
      </c>
      <c r="D2807" s="43">
        <v>411.21</v>
      </c>
      <c r="E2807" s="43">
        <v>510.83</v>
      </c>
      <c r="F2807" s="43">
        <v>577.58000000000004</v>
      </c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 s="99">
        <v>41717</v>
      </c>
      <c r="B2808" s="43">
        <v>359.48</v>
      </c>
      <c r="C2808" s="43">
        <v>353.97</v>
      </c>
      <c r="D2808" s="43">
        <v>412.81</v>
      </c>
      <c r="E2808" s="43">
        <v>508.55</v>
      </c>
      <c r="F2808" s="43">
        <v>570.92999999999995</v>
      </c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 s="99">
        <v>41718</v>
      </c>
      <c r="B2809" s="43">
        <v>359.81</v>
      </c>
      <c r="C2809" s="43">
        <v>354.01</v>
      </c>
      <c r="D2809" s="43">
        <v>413.59</v>
      </c>
      <c r="E2809" s="43">
        <v>510.7</v>
      </c>
      <c r="F2809" s="43">
        <v>573.72</v>
      </c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 s="99">
        <v>41719</v>
      </c>
      <c r="B2810" s="43">
        <v>359.94</v>
      </c>
      <c r="C2810" s="43">
        <v>354.13</v>
      </c>
      <c r="D2810" s="43">
        <v>413.5</v>
      </c>
      <c r="E2810" s="43">
        <v>508.94</v>
      </c>
      <c r="F2810" s="43">
        <v>569.41</v>
      </c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 s="99">
        <v>41722</v>
      </c>
      <c r="B2811" s="43">
        <v>360.36</v>
      </c>
      <c r="C2811" s="43">
        <v>354.17</v>
      </c>
      <c r="D2811" s="43">
        <v>412.87</v>
      </c>
      <c r="E2811" s="43">
        <v>505.18</v>
      </c>
      <c r="F2811" s="43">
        <v>564.64</v>
      </c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 s="99">
        <v>41723</v>
      </c>
      <c r="B2812" s="43">
        <v>360.4</v>
      </c>
      <c r="C2812" s="43">
        <v>354.21</v>
      </c>
      <c r="D2812" s="43">
        <v>413.15</v>
      </c>
      <c r="E2812" s="43">
        <v>505.82</v>
      </c>
      <c r="F2812" s="43">
        <v>566.51</v>
      </c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 s="99">
        <v>41724</v>
      </c>
      <c r="B2813" s="43">
        <v>360.81</v>
      </c>
      <c r="C2813" s="43">
        <v>354.25</v>
      </c>
      <c r="D2813" s="43">
        <v>414.33</v>
      </c>
      <c r="E2813" s="43">
        <v>505.91</v>
      </c>
      <c r="F2813" s="43">
        <v>564.30999999999995</v>
      </c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 s="99">
        <v>41725</v>
      </c>
      <c r="B2814" s="43">
        <v>360.64</v>
      </c>
      <c r="C2814" s="43">
        <v>354.29</v>
      </c>
      <c r="D2814" s="43">
        <v>414.07</v>
      </c>
      <c r="E2814" s="43">
        <v>505.56</v>
      </c>
      <c r="F2814" s="43">
        <v>564.97</v>
      </c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 s="99">
        <v>41726</v>
      </c>
      <c r="B2815" s="43">
        <v>360.77</v>
      </c>
      <c r="C2815" s="43">
        <v>354.41</v>
      </c>
      <c r="D2815" s="43">
        <v>413.56</v>
      </c>
      <c r="E2815" s="43">
        <v>505.51</v>
      </c>
      <c r="F2815" s="43">
        <v>565.74</v>
      </c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 s="99">
        <v>41729</v>
      </c>
      <c r="B2816" s="43">
        <v>361.14</v>
      </c>
      <c r="C2816" s="43">
        <v>354.45</v>
      </c>
      <c r="D2816" s="43">
        <v>414.43</v>
      </c>
      <c r="E2816" s="43">
        <v>506.65</v>
      </c>
      <c r="F2816" s="43">
        <v>565.45000000000005</v>
      </c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 s="99">
        <v>41730</v>
      </c>
      <c r="B2817" s="43">
        <v>361.18</v>
      </c>
      <c r="C2817" s="43">
        <v>354.49</v>
      </c>
      <c r="D2817" s="43">
        <v>414.85</v>
      </c>
      <c r="E2817" s="43">
        <v>506.6</v>
      </c>
      <c r="F2817" s="43">
        <v>566.21</v>
      </c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 s="99">
        <v>41731</v>
      </c>
      <c r="B2818" s="43">
        <v>361.24</v>
      </c>
      <c r="C2818" s="43">
        <v>354.53</v>
      </c>
      <c r="D2818" s="43">
        <v>414.77</v>
      </c>
      <c r="E2818" s="43">
        <v>506.65</v>
      </c>
      <c r="F2818" s="43">
        <v>568.05999999999995</v>
      </c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 s="99">
        <v>41732</v>
      </c>
      <c r="B2819" s="43">
        <v>361.29</v>
      </c>
      <c r="C2819" s="43">
        <v>354.57</v>
      </c>
      <c r="D2819" s="43">
        <v>416.56</v>
      </c>
      <c r="E2819" s="43">
        <v>508.32</v>
      </c>
      <c r="F2819" s="43">
        <v>569.59</v>
      </c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 s="99">
        <v>41733</v>
      </c>
      <c r="B2820" s="43">
        <v>361.41</v>
      </c>
      <c r="C2820" s="43">
        <v>354.69</v>
      </c>
      <c r="D2820" s="43">
        <v>416.04</v>
      </c>
      <c r="E2820" s="43">
        <v>509.83</v>
      </c>
      <c r="F2820" s="43">
        <v>573.6</v>
      </c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 s="99">
        <v>41736</v>
      </c>
      <c r="B2821" s="43">
        <v>361.75</v>
      </c>
      <c r="C2821" s="43">
        <v>354.74</v>
      </c>
      <c r="D2821" s="43">
        <v>417.99</v>
      </c>
      <c r="E2821" s="43">
        <v>511.31</v>
      </c>
      <c r="F2821" s="43">
        <v>572.73</v>
      </c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 s="99">
        <v>41737</v>
      </c>
      <c r="B2822" s="43">
        <v>361.79</v>
      </c>
      <c r="C2822" s="43">
        <v>354.78</v>
      </c>
      <c r="D2822" s="43">
        <v>418.06</v>
      </c>
      <c r="E2822" s="43">
        <v>512.55999999999995</v>
      </c>
      <c r="F2822" s="43">
        <v>577.95000000000005</v>
      </c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 s="99">
        <v>41738</v>
      </c>
      <c r="B2823" s="43">
        <v>362.16</v>
      </c>
      <c r="C2823" s="43">
        <v>354.82</v>
      </c>
      <c r="D2823" s="43">
        <v>417.35</v>
      </c>
      <c r="E2823" s="43">
        <v>512.27</v>
      </c>
      <c r="F2823" s="43">
        <v>578.23</v>
      </c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 s="99">
        <v>41739</v>
      </c>
      <c r="B2824" s="43">
        <v>362.17</v>
      </c>
      <c r="C2824" s="43">
        <v>354.86</v>
      </c>
      <c r="D2824" s="43">
        <v>416.43</v>
      </c>
      <c r="E2824" s="43">
        <v>512.16999999999996</v>
      </c>
      <c r="F2824" s="43">
        <v>578.9</v>
      </c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 s="99">
        <v>41740</v>
      </c>
      <c r="B2825" s="43">
        <v>362.36</v>
      </c>
      <c r="C2825" s="43">
        <v>354.98</v>
      </c>
      <c r="D2825" s="43">
        <v>416.34</v>
      </c>
      <c r="E2825" s="43">
        <v>514.21</v>
      </c>
      <c r="F2825" s="43">
        <v>580.66999999999996</v>
      </c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 s="99">
        <v>41743</v>
      </c>
      <c r="B2826" s="43">
        <v>362.42</v>
      </c>
      <c r="C2826" s="43">
        <v>334.27</v>
      </c>
      <c r="D2826" s="43">
        <v>416.05</v>
      </c>
      <c r="E2826" s="43">
        <v>514.30999999999995</v>
      </c>
      <c r="F2826" s="43">
        <v>580.79</v>
      </c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 s="99">
        <v>41744</v>
      </c>
      <c r="B2827" s="43">
        <v>362.18</v>
      </c>
      <c r="C2827" s="43">
        <v>334.3</v>
      </c>
      <c r="D2827" s="43">
        <v>416.55</v>
      </c>
      <c r="E2827" s="43">
        <v>516.41</v>
      </c>
      <c r="F2827" s="43">
        <v>583.65</v>
      </c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 s="99">
        <v>41745</v>
      </c>
      <c r="B2828" s="43">
        <v>362.42</v>
      </c>
      <c r="C2828" s="43">
        <v>334.53</v>
      </c>
      <c r="D2828" s="43">
        <v>416.31</v>
      </c>
      <c r="E2828" s="43">
        <v>515.52</v>
      </c>
      <c r="F2828" s="43">
        <v>583.33000000000004</v>
      </c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 s="99">
        <v>41751</v>
      </c>
      <c r="B2829" s="43">
        <v>362.31</v>
      </c>
      <c r="C2829" s="43">
        <v>355.34</v>
      </c>
      <c r="D2829" s="43">
        <v>416.12</v>
      </c>
      <c r="E2829" s="43">
        <v>514.79999999999995</v>
      </c>
      <c r="F2829" s="43">
        <v>582.79</v>
      </c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 s="99">
        <v>41752</v>
      </c>
      <c r="B2830" s="43">
        <v>362.43</v>
      </c>
      <c r="C2830" s="43">
        <v>355.42</v>
      </c>
      <c r="D2830" s="43">
        <v>416.2</v>
      </c>
      <c r="E2830" s="43">
        <v>515.14</v>
      </c>
      <c r="F2830" s="43">
        <v>579.19000000000005</v>
      </c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 s="99">
        <v>41754</v>
      </c>
      <c r="B2831" s="43">
        <v>362.64</v>
      </c>
      <c r="C2831" s="43">
        <v>355.55</v>
      </c>
      <c r="D2831" s="43">
        <v>416.26</v>
      </c>
      <c r="E2831" s="43">
        <v>517.96</v>
      </c>
      <c r="F2831" s="43">
        <v>579.85</v>
      </c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 s="99">
        <v>41757</v>
      </c>
      <c r="B2832" s="43">
        <v>362.86</v>
      </c>
      <c r="C2832" s="43">
        <v>355.61</v>
      </c>
      <c r="D2832" s="43">
        <v>415.91</v>
      </c>
      <c r="E2832" s="43">
        <v>516.27</v>
      </c>
      <c r="F2832" s="43">
        <v>581.20000000000005</v>
      </c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 s="99">
        <v>41758</v>
      </c>
      <c r="B2833" s="43">
        <v>362.9</v>
      </c>
      <c r="C2833" s="43">
        <v>355.65</v>
      </c>
      <c r="D2833" s="43">
        <v>417.29</v>
      </c>
      <c r="E2833" s="43">
        <v>514.41999999999996</v>
      </c>
      <c r="F2833" s="43">
        <v>580.85</v>
      </c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 s="99">
        <v>41759</v>
      </c>
      <c r="B2834" s="43">
        <v>362.92</v>
      </c>
      <c r="C2834" s="43">
        <v>355.73</v>
      </c>
      <c r="D2834" s="43">
        <v>418.03</v>
      </c>
      <c r="E2834" s="43">
        <v>514.94000000000005</v>
      </c>
      <c r="F2834" s="43">
        <v>579.82000000000005</v>
      </c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 s="99">
        <v>41761</v>
      </c>
      <c r="B2835" s="43">
        <v>363.05</v>
      </c>
      <c r="C2835" s="43">
        <v>355.85</v>
      </c>
      <c r="D2835" s="43">
        <v>418.4</v>
      </c>
      <c r="E2835" s="43">
        <v>513.91999999999996</v>
      </c>
      <c r="F2835" s="43">
        <v>580.05999999999995</v>
      </c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 s="99">
        <v>41764</v>
      </c>
      <c r="B2836" s="43">
        <v>363.09</v>
      </c>
      <c r="C2836" s="43">
        <v>355.89</v>
      </c>
      <c r="D2836" s="43">
        <v>418.27</v>
      </c>
      <c r="E2836" s="43">
        <v>514.75</v>
      </c>
      <c r="F2836" s="43">
        <v>581.69000000000005</v>
      </c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 s="99">
        <v>41765</v>
      </c>
      <c r="B2837" s="43">
        <v>363.13</v>
      </c>
      <c r="C2837" s="43">
        <v>355.93</v>
      </c>
      <c r="D2837" s="43">
        <v>418.14</v>
      </c>
      <c r="E2837" s="43">
        <v>514.85</v>
      </c>
      <c r="F2837" s="43">
        <v>581.79999999999995</v>
      </c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 s="99">
        <v>41766</v>
      </c>
      <c r="B2838" s="43">
        <v>363.16</v>
      </c>
      <c r="C2838" s="43">
        <v>355.97</v>
      </c>
      <c r="D2838" s="43">
        <v>417.9</v>
      </c>
      <c r="E2838" s="43">
        <v>520.24</v>
      </c>
      <c r="F2838" s="43">
        <v>592.85</v>
      </c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 s="99">
        <v>41767</v>
      </c>
      <c r="B2839" s="43">
        <v>363.14</v>
      </c>
      <c r="C2839" s="43">
        <v>356.01</v>
      </c>
      <c r="D2839" s="43">
        <v>418.26</v>
      </c>
      <c r="E2839" s="43">
        <v>518.32000000000005</v>
      </c>
      <c r="F2839" s="43">
        <v>591.63</v>
      </c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 s="99">
        <v>41768</v>
      </c>
      <c r="B2840" s="43">
        <v>363.11</v>
      </c>
      <c r="C2840" s="43">
        <v>356.12</v>
      </c>
      <c r="D2840" s="43">
        <v>417.42</v>
      </c>
      <c r="E2840" s="43">
        <v>516.29</v>
      </c>
      <c r="F2840" s="43">
        <v>589.05999999999995</v>
      </c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 s="99">
        <v>41771</v>
      </c>
      <c r="B2841" s="43">
        <v>363.16</v>
      </c>
      <c r="C2841" s="43">
        <v>356.16</v>
      </c>
      <c r="D2841" s="43">
        <v>417.22</v>
      </c>
      <c r="E2841" s="43">
        <v>516.85</v>
      </c>
      <c r="F2841" s="43">
        <v>588.01</v>
      </c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 s="99">
        <v>41772</v>
      </c>
      <c r="B2842" s="43">
        <v>363.18</v>
      </c>
      <c r="C2842" s="43">
        <v>356.2</v>
      </c>
      <c r="D2842" s="43">
        <v>417.11</v>
      </c>
      <c r="E2842" s="43">
        <v>517.03</v>
      </c>
      <c r="F2842" s="43">
        <v>588.85</v>
      </c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 s="99">
        <v>41773</v>
      </c>
      <c r="B2843" s="43">
        <v>362.79</v>
      </c>
      <c r="C2843" s="43">
        <v>356.17</v>
      </c>
      <c r="D2843" s="43">
        <v>417.36</v>
      </c>
      <c r="E2843" s="43">
        <v>517.12</v>
      </c>
      <c r="F2843" s="43">
        <v>590.17999999999995</v>
      </c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 s="99">
        <v>41774</v>
      </c>
      <c r="B2844" s="43">
        <v>362.5</v>
      </c>
      <c r="C2844" s="43">
        <v>356.15</v>
      </c>
      <c r="D2844" s="43">
        <v>416.69</v>
      </c>
      <c r="E2844" s="43">
        <v>514.61</v>
      </c>
      <c r="F2844" s="43">
        <v>583.70000000000005</v>
      </c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 s="99">
        <v>41775</v>
      </c>
      <c r="B2845" s="43">
        <v>362.72</v>
      </c>
      <c r="C2845" s="43">
        <v>356.28</v>
      </c>
      <c r="D2845" s="43">
        <v>417.52</v>
      </c>
      <c r="E2845" s="43">
        <v>517.70000000000005</v>
      </c>
      <c r="F2845" s="43">
        <v>586.91999999999996</v>
      </c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 s="99">
        <v>41778</v>
      </c>
      <c r="B2846" s="43">
        <v>362.77</v>
      </c>
      <c r="C2846" s="43">
        <v>356.32</v>
      </c>
      <c r="D2846" s="43">
        <v>417.59</v>
      </c>
      <c r="E2846" s="43">
        <v>515.82000000000005</v>
      </c>
      <c r="F2846" s="43">
        <v>585.71</v>
      </c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 s="99">
        <v>41779</v>
      </c>
      <c r="B2847" s="43">
        <v>362.87</v>
      </c>
      <c r="C2847" s="43">
        <v>356.36</v>
      </c>
      <c r="D2847" s="43">
        <v>417.79</v>
      </c>
      <c r="E2847" s="43">
        <v>517.79999999999995</v>
      </c>
      <c r="F2847" s="43">
        <v>584.69000000000005</v>
      </c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 s="99">
        <v>41780</v>
      </c>
      <c r="B2848" s="43">
        <v>362.91</v>
      </c>
      <c r="C2848" s="43">
        <v>356.41</v>
      </c>
      <c r="D2848" s="43">
        <v>417.61</v>
      </c>
      <c r="E2848" s="43">
        <v>514.75</v>
      </c>
      <c r="F2848" s="43">
        <v>585.98</v>
      </c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 s="99">
        <v>41781</v>
      </c>
      <c r="B2849" s="43">
        <v>362.96</v>
      </c>
      <c r="C2849" s="43">
        <v>356.45</v>
      </c>
      <c r="D2849" s="43">
        <v>417.83</v>
      </c>
      <c r="E2849" s="43">
        <v>515.12</v>
      </c>
      <c r="F2849" s="43">
        <v>586.36</v>
      </c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 s="99">
        <v>41782</v>
      </c>
      <c r="B2850" s="43">
        <v>363.09</v>
      </c>
      <c r="C2850" s="43">
        <v>356.57</v>
      </c>
      <c r="D2850" s="43">
        <v>417.92</v>
      </c>
      <c r="E2850" s="43">
        <v>515.76</v>
      </c>
      <c r="F2850" s="43">
        <v>584.85</v>
      </c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 s="99">
        <v>41785</v>
      </c>
      <c r="B2851" s="43">
        <v>363.11</v>
      </c>
      <c r="C2851" s="43">
        <v>356.61</v>
      </c>
      <c r="D2851" s="43">
        <v>417.39</v>
      </c>
      <c r="E2851" s="43">
        <v>515.61</v>
      </c>
      <c r="F2851" s="43">
        <v>584.47</v>
      </c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 s="99">
        <v>41786</v>
      </c>
      <c r="B2852" s="43">
        <v>362.89</v>
      </c>
      <c r="C2852" s="43">
        <v>356.61</v>
      </c>
      <c r="D2852" s="43">
        <v>416.14</v>
      </c>
      <c r="E2852" s="43">
        <v>515.5</v>
      </c>
      <c r="F2852" s="43">
        <v>584.91999999999996</v>
      </c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 s="99">
        <v>41787</v>
      </c>
      <c r="B2853" s="43">
        <v>362.93</v>
      </c>
      <c r="C2853" s="43">
        <v>356.66</v>
      </c>
      <c r="D2853" s="43">
        <v>417.14</v>
      </c>
      <c r="E2853" s="43">
        <v>513.69000000000005</v>
      </c>
      <c r="F2853" s="43">
        <v>582.97</v>
      </c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 s="99">
        <v>41789</v>
      </c>
      <c r="B2854" s="43">
        <v>363.06</v>
      </c>
      <c r="C2854" s="43">
        <v>356.79</v>
      </c>
      <c r="D2854" s="43">
        <v>417.26</v>
      </c>
      <c r="E2854" s="43">
        <v>513.24</v>
      </c>
      <c r="F2854" s="43">
        <v>582.80999999999995</v>
      </c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 s="99">
        <v>41792</v>
      </c>
      <c r="B2855" s="43">
        <v>363.15</v>
      </c>
      <c r="C2855" s="43">
        <v>356.86</v>
      </c>
      <c r="D2855" s="43">
        <v>415.38</v>
      </c>
      <c r="E2855" s="43">
        <v>509.95</v>
      </c>
      <c r="F2855" s="43">
        <v>581.14</v>
      </c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 s="99">
        <v>41793</v>
      </c>
      <c r="B2856" s="43">
        <v>363.15</v>
      </c>
      <c r="C2856" s="43">
        <v>356.89</v>
      </c>
      <c r="D2856" s="43">
        <v>416.28</v>
      </c>
      <c r="E2856" s="43">
        <v>511.95</v>
      </c>
      <c r="F2856" s="43">
        <v>578.72</v>
      </c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 s="99">
        <v>41794</v>
      </c>
      <c r="B2857" s="43">
        <v>363.19</v>
      </c>
      <c r="C2857" s="43">
        <v>356.93</v>
      </c>
      <c r="D2857" s="43">
        <v>415.5</v>
      </c>
      <c r="E2857" s="43">
        <v>510.69</v>
      </c>
      <c r="F2857" s="43">
        <v>577.92999999999995</v>
      </c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 s="99">
        <v>41795</v>
      </c>
      <c r="B2858" s="43">
        <v>363.17</v>
      </c>
      <c r="C2858" s="43">
        <v>356.99</v>
      </c>
      <c r="D2858" s="43">
        <v>413.62</v>
      </c>
      <c r="E2858" s="43">
        <v>510.42</v>
      </c>
      <c r="F2858" s="43">
        <v>575.78</v>
      </c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 s="99">
        <v>41796</v>
      </c>
      <c r="B2859" s="43">
        <v>363.21</v>
      </c>
      <c r="C2859" s="43">
        <v>357.14</v>
      </c>
      <c r="D2859" s="43">
        <v>412.92</v>
      </c>
      <c r="E2859" s="43">
        <v>512.38</v>
      </c>
      <c r="F2859" s="43">
        <v>576.02</v>
      </c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 s="99">
        <v>41800</v>
      </c>
      <c r="B2860" s="43">
        <v>363.3</v>
      </c>
      <c r="C2860" s="43">
        <v>357.18</v>
      </c>
      <c r="D2860" s="43">
        <v>413.45</v>
      </c>
      <c r="E2860" s="43">
        <v>513.29999999999995</v>
      </c>
      <c r="F2860" s="43">
        <v>573.47</v>
      </c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 s="99">
        <v>41801</v>
      </c>
      <c r="B2861" s="43">
        <v>362.82</v>
      </c>
      <c r="C2861" s="43">
        <v>357.09</v>
      </c>
      <c r="D2861" s="43">
        <v>411.53</v>
      </c>
      <c r="E2861" s="43">
        <v>510.82</v>
      </c>
      <c r="F2861" s="43">
        <v>572.12</v>
      </c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 s="99">
        <v>41802</v>
      </c>
      <c r="B2862" s="43">
        <v>362.88</v>
      </c>
      <c r="C2862" s="43">
        <v>357.13</v>
      </c>
      <c r="D2862" s="43">
        <v>411.36</v>
      </c>
      <c r="E2862" s="43">
        <v>507.94</v>
      </c>
      <c r="F2862" s="43">
        <v>572.02</v>
      </c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 s="99">
        <v>41803</v>
      </c>
      <c r="B2863" s="43">
        <v>362.96</v>
      </c>
      <c r="C2863" s="43">
        <v>357.26</v>
      </c>
      <c r="D2863" s="43">
        <v>411.86</v>
      </c>
      <c r="E2863" s="43">
        <v>510.98</v>
      </c>
      <c r="F2863" s="43">
        <v>573.77</v>
      </c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 s="99">
        <v>41806</v>
      </c>
      <c r="B2864" s="43">
        <v>362.75</v>
      </c>
      <c r="C2864" s="43">
        <v>357.3</v>
      </c>
      <c r="D2864" s="43">
        <v>410.13</v>
      </c>
      <c r="E2864" s="43">
        <v>507.97</v>
      </c>
      <c r="F2864" s="43">
        <v>567.53</v>
      </c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 s="99">
        <v>41808</v>
      </c>
      <c r="B2865" s="43">
        <v>362.63</v>
      </c>
      <c r="C2865" s="43">
        <v>357.34</v>
      </c>
      <c r="D2865" s="43">
        <v>409.4</v>
      </c>
      <c r="E2865" s="43">
        <v>506.53</v>
      </c>
      <c r="F2865" s="43">
        <v>565.74</v>
      </c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 s="99">
        <v>41809</v>
      </c>
      <c r="B2866" s="43">
        <v>362.77</v>
      </c>
      <c r="C2866" s="43">
        <v>357.38</v>
      </c>
      <c r="D2866" s="43">
        <v>410.11</v>
      </c>
      <c r="E2866" s="43">
        <v>508.35</v>
      </c>
      <c r="F2866" s="43">
        <v>566.9</v>
      </c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 s="99">
        <v>41810</v>
      </c>
      <c r="B2867" s="43">
        <v>362.78</v>
      </c>
      <c r="C2867" s="43">
        <v>357.5</v>
      </c>
      <c r="D2867" s="43">
        <v>408.98</v>
      </c>
      <c r="E2867" s="43">
        <v>510.07</v>
      </c>
      <c r="F2867" s="43">
        <v>567.91999999999996</v>
      </c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 s="99">
        <v>41813</v>
      </c>
      <c r="B2868" s="43">
        <v>362.44</v>
      </c>
      <c r="C2868" s="43">
        <v>357.41</v>
      </c>
      <c r="D2868" s="43">
        <v>410.43</v>
      </c>
      <c r="E2868" s="43">
        <v>511.45</v>
      </c>
      <c r="F2868" s="43">
        <v>572.22</v>
      </c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 s="99">
        <v>41814</v>
      </c>
      <c r="B2869" s="43">
        <v>362.42</v>
      </c>
      <c r="C2869" s="43">
        <v>357.45</v>
      </c>
      <c r="D2869" s="43">
        <v>410.11</v>
      </c>
      <c r="E2869" s="43">
        <v>512.65</v>
      </c>
      <c r="F2869" s="43">
        <v>572.41</v>
      </c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 s="99">
        <v>41815</v>
      </c>
      <c r="B2870" s="43">
        <v>362.41</v>
      </c>
      <c r="C2870" s="43">
        <v>357.49</v>
      </c>
      <c r="D2870" s="43">
        <v>409.91</v>
      </c>
      <c r="E2870" s="43">
        <v>511.77</v>
      </c>
      <c r="F2870" s="43">
        <v>573.59</v>
      </c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 s="99">
        <v>41816</v>
      </c>
      <c r="B2871" s="43">
        <v>362.52</v>
      </c>
      <c r="C2871" s="43">
        <v>357.54</v>
      </c>
      <c r="D2871" s="43">
        <v>410.81</v>
      </c>
      <c r="E2871" s="43">
        <v>512.62</v>
      </c>
      <c r="F2871" s="43">
        <v>573.35</v>
      </c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 s="99">
        <v>41817</v>
      </c>
      <c r="B2872" s="43">
        <v>362.53</v>
      </c>
      <c r="C2872" s="43">
        <v>357.66</v>
      </c>
      <c r="D2872" s="43">
        <v>411.27</v>
      </c>
      <c r="E2872" s="43">
        <v>513.29</v>
      </c>
      <c r="F2872" s="43">
        <v>575.14</v>
      </c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 s="99">
        <v>41820</v>
      </c>
      <c r="B2873" s="43">
        <v>362.68</v>
      </c>
      <c r="C2873" s="43">
        <v>357.69</v>
      </c>
      <c r="D2873" s="43">
        <v>411.48</v>
      </c>
      <c r="E2873" s="43">
        <v>512.08000000000004</v>
      </c>
      <c r="F2873" s="43">
        <v>572.67999999999995</v>
      </c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 s="99">
        <v>41821</v>
      </c>
      <c r="B2874" s="43">
        <v>362.88</v>
      </c>
      <c r="C2874" s="43">
        <v>357.79</v>
      </c>
      <c r="D2874" s="43">
        <v>412.93</v>
      </c>
      <c r="E2874" s="43">
        <v>513.12</v>
      </c>
      <c r="F2874" s="43">
        <v>575.95000000000005</v>
      </c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 s="99">
        <v>41822</v>
      </c>
      <c r="B2875" s="43">
        <v>362.86</v>
      </c>
      <c r="C2875" s="43">
        <v>357.84</v>
      </c>
      <c r="D2875" s="43">
        <v>411.77</v>
      </c>
      <c r="E2875" s="43">
        <v>511.89</v>
      </c>
      <c r="F2875" s="43">
        <v>576.24</v>
      </c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 s="99">
        <v>41823</v>
      </c>
      <c r="B2876" s="43">
        <v>362.91</v>
      </c>
      <c r="C2876" s="43">
        <v>357.88</v>
      </c>
      <c r="D2876" s="43">
        <v>411.59</v>
      </c>
      <c r="E2876" s="43">
        <v>511.8</v>
      </c>
      <c r="F2876" s="43">
        <v>575.52</v>
      </c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 s="99">
        <v>41824</v>
      </c>
      <c r="B2877" s="43">
        <v>363.06</v>
      </c>
      <c r="C2877" s="43">
        <v>358.01</v>
      </c>
      <c r="D2877" s="43">
        <v>413.31</v>
      </c>
      <c r="E2877" s="43">
        <v>512.63</v>
      </c>
      <c r="F2877" s="43">
        <v>576.42999999999995</v>
      </c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 s="99">
        <v>41827</v>
      </c>
      <c r="B2878" s="43">
        <v>363.32</v>
      </c>
      <c r="C2878" s="43">
        <v>358.08</v>
      </c>
      <c r="D2878" s="43">
        <v>413.41</v>
      </c>
      <c r="E2878" s="43">
        <v>512.08000000000004</v>
      </c>
      <c r="F2878" s="43">
        <v>576.26</v>
      </c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 s="99">
        <v>41828</v>
      </c>
      <c r="B2879" s="43">
        <v>363.29</v>
      </c>
      <c r="C2879" s="43">
        <v>358.12</v>
      </c>
      <c r="D2879" s="43">
        <v>413.59</v>
      </c>
      <c r="E2879" s="43">
        <v>512.17999999999995</v>
      </c>
      <c r="F2879" s="43">
        <v>575.41</v>
      </c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 s="99">
        <v>41829</v>
      </c>
      <c r="B2880" s="43">
        <v>363.25</v>
      </c>
      <c r="C2880" s="43">
        <v>358.16</v>
      </c>
      <c r="D2880" s="43">
        <v>412.68</v>
      </c>
      <c r="E2880" s="43">
        <v>511.52</v>
      </c>
      <c r="F2880" s="43">
        <v>577.63</v>
      </c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 s="99">
        <v>41830</v>
      </c>
      <c r="B2881" s="43">
        <v>363.2</v>
      </c>
      <c r="C2881" s="43">
        <v>358.16</v>
      </c>
      <c r="D2881" s="43">
        <v>413.27</v>
      </c>
      <c r="E2881" s="43">
        <v>512.79999999999995</v>
      </c>
      <c r="F2881" s="43">
        <v>577.91999999999996</v>
      </c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 s="99">
        <v>41831</v>
      </c>
      <c r="B2882" s="43">
        <v>363.47</v>
      </c>
      <c r="C2882" s="43">
        <v>358.34</v>
      </c>
      <c r="D2882" s="43">
        <v>412.91</v>
      </c>
      <c r="E2882" s="43">
        <v>511.91</v>
      </c>
      <c r="F2882" s="43">
        <v>578.09</v>
      </c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 s="99">
        <v>41834</v>
      </c>
      <c r="B2883" s="43">
        <v>363.52</v>
      </c>
      <c r="C2883" s="43">
        <v>358.39</v>
      </c>
      <c r="D2883" s="43">
        <v>413</v>
      </c>
      <c r="E2883" s="43">
        <v>513.19000000000005</v>
      </c>
      <c r="F2883" s="43">
        <v>578.27</v>
      </c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 s="99">
        <v>41835</v>
      </c>
      <c r="B2884" s="43">
        <v>363.32</v>
      </c>
      <c r="C2884" s="43">
        <v>358.13</v>
      </c>
      <c r="D2884" s="43">
        <v>413.09</v>
      </c>
      <c r="E2884" s="43">
        <v>512.64</v>
      </c>
      <c r="F2884" s="43">
        <v>577.34</v>
      </c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 s="99">
        <v>41836</v>
      </c>
      <c r="B2885" s="43">
        <v>363.51</v>
      </c>
      <c r="C2885" s="43">
        <v>358.37</v>
      </c>
      <c r="D2885" s="43">
        <v>412.95</v>
      </c>
      <c r="E2885" s="43">
        <v>511.23</v>
      </c>
      <c r="F2885" s="43">
        <v>574.89</v>
      </c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 s="99">
        <v>41837</v>
      </c>
      <c r="B2886" s="43">
        <v>363.64</v>
      </c>
      <c r="C2886" s="43">
        <v>358.52</v>
      </c>
      <c r="D2886" s="43">
        <v>413.11</v>
      </c>
      <c r="E2886" s="43">
        <v>511.84</v>
      </c>
      <c r="F2886" s="43">
        <v>575.17999999999995</v>
      </c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 s="99">
        <v>41838</v>
      </c>
      <c r="B2887" s="43">
        <v>363.78</v>
      </c>
      <c r="C2887" s="43">
        <v>358.65</v>
      </c>
      <c r="D2887" s="43">
        <v>413.41</v>
      </c>
      <c r="E2887" s="43">
        <v>511.71</v>
      </c>
      <c r="F2887" s="43">
        <v>575.37</v>
      </c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 s="99">
        <v>41841</v>
      </c>
      <c r="B2888" s="43">
        <v>363.85</v>
      </c>
      <c r="C2888" s="43">
        <v>358.69</v>
      </c>
      <c r="D2888" s="43">
        <v>413.92</v>
      </c>
      <c r="E2888" s="43">
        <v>510.27</v>
      </c>
      <c r="F2888" s="43">
        <v>575.29</v>
      </c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 s="99">
        <v>41842</v>
      </c>
      <c r="B2889" s="43">
        <v>363.9</v>
      </c>
      <c r="C2889" s="43">
        <v>358.74</v>
      </c>
      <c r="D2889" s="43">
        <v>414.13</v>
      </c>
      <c r="E2889" s="43">
        <v>510.18</v>
      </c>
      <c r="F2889" s="43">
        <v>573.94000000000005</v>
      </c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 s="99">
        <v>41843</v>
      </c>
      <c r="B2890" s="43">
        <v>363.95</v>
      </c>
      <c r="C2890" s="43">
        <v>358.78</v>
      </c>
      <c r="D2890" s="43">
        <v>415.16</v>
      </c>
      <c r="E2890" s="43">
        <v>511.89</v>
      </c>
      <c r="F2890" s="43">
        <v>576.48</v>
      </c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 s="99">
        <v>41844</v>
      </c>
      <c r="B2891" s="43">
        <v>363.97</v>
      </c>
      <c r="C2891" s="43">
        <v>358.83</v>
      </c>
      <c r="D2891" s="43">
        <v>415.26</v>
      </c>
      <c r="E2891" s="43">
        <v>512.80999999999995</v>
      </c>
      <c r="F2891" s="43">
        <v>577.85</v>
      </c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 s="99">
        <v>41845</v>
      </c>
      <c r="B2892" s="43">
        <v>364.11</v>
      </c>
      <c r="C2892" s="43">
        <v>358.96</v>
      </c>
      <c r="D2892" s="43">
        <v>415.78</v>
      </c>
      <c r="E2892" s="43">
        <v>513.6</v>
      </c>
      <c r="F2892" s="43">
        <v>576.97</v>
      </c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 s="99">
        <v>41848</v>
      </c>
      <c r="B2893" s="43">
        <v>364.16</v>
      </c>
      <c r="C2893" s="43">
        <v>359</v>
      </c>
      <c r="D2893" s="43">
        <v>414.67</v>
      </c>
      <c r="E2893" s="43">
        <v>510.66</v>
      </c>
      <c r="F2893" s="43">
        <v>574.25</v>
      </c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 s="99">
        <v>41849</v>
      </c>
      <c r="B2894" s="43">
        <v>364.21</v>
      </c>
      <c r="C2894" s="43">
        <v>359.04</v>
      </c>
      <c r="D2894" s="43">
        <v>414.67</v>
      </c>
      <c r="E2894" s="43">
        <v>511.3</v>
      </c>
      <c r="F2894" s="43">
        <v>574.4</v>
      </c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 s="99">
        <v>41850</v>
      </c>
      <c r="B2895" s="43">
        <v>364.25</v>
      </c>
      <c r="C2895" s="43">
        <v>359.09</v>
      </c>
      <c r="D2895" s="43">
        <v>415.24</v>
      </c>
      <c r="E2895" s="43">
        <v>513.1</v>
      </c>
      <c r="F2895" s="43">
        <v>574.51</v>
      </c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 s="99">
        <v>41851</v>
      </c>
      <c r="B2896" s="43">
        <v>364.38</v>
      </c>
      <c r="C2896" s="43">
        <v>359.13</v>
      </c>
      <c r="D2896" s="43">
        <v>415.61</v>
      </c>
      <c r="E2896" s="43">
        <v>512.09</v>
      </c>
      <c r="F2896" s="43">
        <v>576.08000000000004</v>
      </c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 s="99">
        <v>41852</v>
      </c>
      <c r="B2897" s="43">
        <v>364.56</v>
      </c>
      <c r="C2897" s="43">
        <v>359.31</v>
      </c>
      <c r="D2897" s="43">
        <v>415.98</v>
      </c>
      <c r="E2897" s="43">
        <v>512.02</v>
      </c>
      <c r="F2897" s="43">
        <v>574.91999999999996</v>
      </c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 s="99">
        <v>41856</v>
      </c>
      <c r="B2898" s="43">
        <v>364.61</v>
      </c>
      <c r="C2898" s="43">
        <v>359.35</v>
      </c>
      <c r="D2898" s="43">
        <v>415.95</v>
      </c>
      <c r="E2898" s="43">
        <v>511.74</v>
      </c>
      <c r="F2898" s="43">
        <v>574.9</v>
      </c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 s="99">
        <v>41857</v>
      </c>
      <c r="B2899" s="43">
        <v>364.13</v>
      </c>
      <c r="C2899" s="43">
        <v>359.07</v>
      </c>
      <c r="D2899" s="43">
        <v>413.88</v>
      </c>
      <c r="E2899" s="43">
        <v>510.98</v>
      </c>
      <c r="F2899" s="43">
        <v>569.6</v>
      </c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 s="99">
        <v>41858</v>
      </c>
      <c r="B2900" s="43">
        <v>364.18</v>
      </c>
      <c r="C2900" s="43">
        <v>359.12</v>
      </c>
      <c r="D2900" s="43">
        <v>414.01</v>
      </c>
      <c r="E2900" s="43">
        <v>511.04</v>
      </c>
      <c r="F2900" s="43">
        <v>573.55999999999995</v>
      </c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 s="99">
        <v>41859</v>
      </c>
      <c r="B2901" s="43">
        <v>364.16</v>
      </c>
      <c r="C2901" s="43">
        <v>359.27</v>
      </c>
      <c r="D2901" s="43">
        <v>414.21</v>
      </c>
      <c r="E2901" s="43">
        <v>513.91</v>
      </c>
      <c r="F2901" s="43">
        <v>574.91999999999996</v>
      </c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 s="99">
        <v>41862</v>
      </c>
      <c r="B2902" s="43">
        <v>364.65</v>
      </c>
      <c r="C2902" s="43">
        <v>359.61</v>
      </c>
      <c r="D2902" s="43">
        <v>414.92</v>
      </c>
      <c r="E2902" s="43">
        <v>513.74</v>
      </c>
      <c r="F2902" s="43">
        <v>574.88</v>
      </c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 s="99">
        <v>41863</v>
      </c>
      <c r="B2903" s="43">
        <v>364.7</v>
      </c>
      <c r="C2903" s="43">
        <v>359.66</v>
      </c>
      <c r="D2903" s="43">
        <v>414.84</v>
      </c>
      <c r="E2903" s="43">
        <v>512.28</v>
      </c>
      <c r="F2903" s="43">
        <v>573.32000000000005</v>
      </c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 s="99">
        <v>41864</v>
      </c>
      <c r="B2904" s="43">
        <v>364.71</v>
      </c>
      <c r="C2904" s="43">
        <v>359.71</v>
      </c>
      <c r="D2904" s="43">
        <v>414.83</v>
      </c>
      <c r="E2904" s="43">
        <v>513.42999999999995</v>
      </c>
      <c r="F2904" s="43">
        <v>574.45000000000005</v>
      </c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 s="99">
        <v>41865</v>
      </c>
      <c r="B2905" s="43">
        <v>364.98</v>
      </c>
      <c r="C2905" s="43">
        <v>359.76</v>
      </c>
      <c r="D2905" s="43">
        <v>415.87</v>
      </c>
      <c r="E2905" s="43">
        <v>514.03</v>
      </c>
      <c r="F2905" s="43">
        <v>573.35</v>
      </c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 s="99">
        <v>41866</v>
      </c>
      <c r="B2906" s="43">
        <v>365.11</v>
      </c>
      <c r="C2906" s="43">
        <v>359.97</v>
      </c>
      <c r="D2906" s="43">
        <v>415.26</v>
      </c>
      <c r="E2906" s="43">
        <v>513.53</v>
      </c>
      <c r="F2906" s="43">
        <v>571.29</v>
      </c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 s="99">
        <v>41869</v>
      </c>
      <c r="B2907" s="43">
        <v>365.2</v>
      </c>
      <c r="C2907" s="43">
        <v>360.02</v>
      </c>
      <c r="D2907" s="43">
        <v>414.3</v>
      </c>
      <c r="E2907" s="43">
        <v>512.82000000000005</v>
      </c>
      <c r="F2907" s="43">
        <v>572.37</v>
      </c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 s="99">
        <v>41870</v>
      </c>
      <c r="B2908" s="43">
        <v>365.33</v>
      </c>
      <c r="C2908" s="43">
        <v>360.06</v>
      </c>
      <c r="D2908" s="43">
        <v>414.7</v>
      </c>
      <c r="E2908" s="43">
        <v>514.94000000000005</v>
      </c>
      <c r="F2908" s="43">
        <v>573.66999999999996</v>
      </c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 s="99">
        <v>41871</v>
      </c>
      <c r="B2909" s="43">
        <v>365.91</v>
      </c>
      <c r="C2909" s="43">
        <v>360.42</v>
      </c>
      <c r="D2909" s="43">
        <v>418.33</v>
      </c>
      <c r="E2909" s="43">
        <v>516.92999999999995</v>
      </c>
      <c r="F2909" s="43">
        <v>579.01</v>
      </c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 s="99">
        <v>41872</v>
      </c>
      <c r="B2910" s="43">
        <v>365.94</v>
      </c>
      <c r="C2910" s="43">
        <v>360.46</v>
      </c>
      <c r="D2910" s="43">
        <v>418.01</v>
      </c>
      <c r="E2910" s="43">
        <v>516.5</v>
      </c>
      <c r="F2910" s="43">
        <v>578.80999999999995</v>
      </c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 s="99">
        <v>41873</v>
      </c>
      <c r="B2911" s="43">
        <v>366.14</v>
      </c>
      <c r="C2911" s="43">
        <v>360.6</v>
      </c>
      <c r="D2911" s="43">
        <v>420.16</v>
      </c>
      <c r="E2911" s="43">
        <v>515.28</v>
      </c>
      <c r="F2911" s="43">
        <v>578.79999999999995</v>
      </c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 s="99">
        <v>41876</v>
      </c>
      <c r="B2912" s="43">
        <v>365.94</v>
      </c>
      <c r="C2912" s="43">
        <v>360.51</v>
      </c>
      <c r="D2912" s="43">
        <v>418.7</v>
      </c>
      <c r="E2912" s="43">
        <v>513.51</v>
      </c>
      <c r="F2912" s="43">
        <v>576.79999999999995</v>
      </c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 s="99">
        <v>41877</v>
      </c>
      <c r="B2913" s="43">
        <v>366</v>
      </c>
      <c r="C2913" s="43">
        <v>360.87</v>
      </c>
      <c r="D2913" s="43">
        <v>417.58</v>
      </c>
      <c r="E2913" s="43">
        <v>514.44000000000005</v>
      </c>
      <c r="F2913" s="43">
        <v>575.74</v>
      </c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 s="99">
        <v>41878</v>
      </c>
      <c r="B2914" s="43">
        <v>366</v>
      </c>
      <c r="C2914" s="43">
        <v>360.92</v>
      </c>
      <c r="D2914" s="43">
        <v>418.37</v>
      </c>
      <c r="E2914" s="43">
        <v>513.20000000000005</v>
      </c>
      <c r="F2914" s="43">
        <v>574.76</v>
      </c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 s="99">
        <v>41879</v>
      </c>
      <c r="B2915" s="43">
        <v>366.12</v>
      </c>
      <c r="C2915" s="43">
        <v>360.75</v>
      </c>
      <c r="D2915" s="43">
        <v>420.09</v>
      </c>
      <c r="E2915" s="43">
        <v>516.46</v>
      </c>
      <c r="F2915" s="43">
        <v>580.87</v>
      </c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 s="99">
        <v>41880</v>
      </c>
      <c r="B2916" s="43">
        <v>366.11</v>
      </c>
      <c r="C2916" s="43">
        <v>360.88</v>
      </c>
      <c r="D2916" s="43">
        <v>421.17</v>
      </c>
      <c r="E2916" s="43">
        <v>516.45000000000005</v>
      </c>
      <c r="F2916" s="43">
        <v>579.13</v>
      </c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 s="99">
        <v>41883</v>
      </c>
      <c r="B2917" s="43">
        <v>366.11</v>
      </c>
      <c r="C2917" s="43">
        <v>360.93</v>
      </c>
      <c r="D2917" s="43">
        <v>420.82</v>
      </c>
      <c r="E2917" s="43">
        <v>518.47</v>
      </c>
      <c r="F2917" s="43">
        <v>579.41999999999996</v>
      </c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 s="99">
        <v>41884</v>
      </c>
      <c r="B2918" s="43">
        <v>366.06</v>
      </c>
      <c r="C2918" s="43">
        <v>360.97</v>
      </c>
      <c r="D2918" s="43">
        <v>419.21</v>
      </c>
      <c r="E2918" s="43">
        <v>516.41</v>
      </c>
      <c r="F2918" s="43">
        <v>576.98</v>
      </c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 s="99">
        <v>41885</v>
      </c>
      <c r="B2919" s="43">
        <v>366.24</v>
      </c>
      <c r="C2919" s="43">
        <v>361.02</v>
      </c>
      <c r="D2919" s="43">
        <v>420.3</v>
      </c>
      <c r="E2919" s="43">
        <v>519.1</v>
      </c>
      <c r="F2919" s="43">
        <v>579.38</v>
      </c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 s="99">
        <v>41886</v>
      </c>
      <c r="B2920" s="43">
        <v>366.13</v>
      </c>
      <c r="C2920" s="43">
        <v>360.86</v>
      </c>
      <c r="D2920" s="43">
        <v>421.14</v>
      </c>
      <c r="E2920" s="43">
        <v>519.14</v>
      </c>
      <c r="F2920" s="43">
        <v>579.63</v>
      </c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 s="99">
        <v>41887</v>
      </c>
      <c r="B2921" s="43">
        <v>366.42</v>
      </c>
      <c r="C2921" s="43">
        <v>361</v>
      </c>
      <c r="D2921" s="43">
        <v>420.79</v>
      </c>
      <c r="E2921" s="43">
        <v>517.64</v>
      </c>
      <c r="F2921" s="43">
        <v>580.9</v>
      </c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 s="99">
        <v>41890</v>
      </c>
      <c r="B2922" s="43">
        <v>366.49</v>
      </c>
      <c r="C2922" s="43">
        <v>361.05</v>
      </c>
      <c r="D2922" s="43">
        <v>421.07</v>
      </c>
      <c r="E2922" s="43">
        <v>518.29999999999995</v>
      </c>
      <c r="F2922" s="43">
        <v>581.03</v>
      </c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 s="99">
        <v>41891</v>
      </c>
      <c r="B2923" s="43">
        <v>366.63</v>
      </c>
      <c r="C2923" s="43">
        <v>361.1</v>
      </c>
      <c r="D2923" s="43">
        <v>421.19</v>
      </c>
      <c r="E2923" s="43">
        <v>519.02</v>
      </c>
      <c r="F2923" s="43">
        <v>582.41</v>
      </c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 s="99">
        <v>41892</v>
      </c>
      <c r="B2924" s="43">
        <v>367.29</v>
      </c>
      <c r="C2924" s="43">
        <v>362.01</v>
      </c>
      <c r="D2924" s="43">
        <v>421.53</v>
      </c>
      <c r="E2924" s="43">
        <v>519.59</v>
      </c>
      <c r="F2924" s="43">
        <v>582.57000000000005</v>
      </c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 s="99">
        <v>41893</v>
      </c>
      <c r="B2925" s="43">
        <v>367.14</v>
      </c>
      <c r="C2925" s="43">
        <v>361.77</v>
      </c>
      <c r="D2925" s="43">
        <v>420.38</v>
      </c>
      <c r="E2925" s="43">
        <v>519.08000000000004</v>
      </c>
      <c r="F2925" s="43">
        <v>580.19000000000005</v>
      </c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 s="99">
        <v>41894</v>
      </c>
      <c r="B2926" s="43">
        <v>367.28</v>
      </c>
      <c r="C2926" s="43">
        <v>361.9</v>
      </c>
      <c r="D2926" s="43">
        <v>422.1</v>
      </c>
      <c r="E2926" s="43">
        <v>520.14</v>
      </c>
      <c r="F2926" s="43">
        <v>580.54</v>
      </c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 s="99">
        <v>41897</v>
      </c>
      <c r="B2927" s="43">
        <v>367.6</v>
      </c>
      <c r="C2927" s="43">
        <v>361.95</v>
      </c>
      <c r="D2927" s="43">
        <v>423.12</v>
      </c>
      <c r="E2927" s="43">
        <v>517.64</v>
      </c>
      <c r="F2927" s="43">
        <v>579.51</v>
      </c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 s="99">
        <v>41898</v>
      </c>
      <c r="B2928" s="43">
        <v>367.65</v>
      </c>
      <c r="C2928" s="43">
        <v>361.99</v>
      </c>
      <c r="D2928" s="43">
        <v>423.26</v>
      </c>
      <c r="E2928" s="43">
        <v>516.39</v>
      </c>
      <c r="F2928" s="43">
        <v>579.28</v>
      </c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 s="99">
        <v>41899</v>
      </c>
      <c r="B2929" s="43">
        <v>367.21</v>
      </c>
      <c r="C2929" s="43">
        <v>361.71</v>
      </c>
      <c r="D2929" s="43">
        <v>424.8</v>
      </c>
      <c r="E2929" s="43">
        <v>512.77</v>
      </c>
      <c r="F2929" s="43">
        <v>576.21</v>
      </c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 s="99">
        <v>41900</v>
      </c>
      <c r="B2930" s="43">
        <v>367.04</v>
      </c>
      <c r="C2930" s="43">
        <v>361.65</v>
      </c>
      <c r="D2930" s="43">
        <v>424.96</v>
      </c>
      <c r="E2930" s="43">
        <v>514.87</v>
      </c>
      <c r="F2930" s="43">
        <v>576.67999999999995</v>
      </c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 s="99">
        <v>41901</v>
      </c>
      <c r="B2931" s="43">
        <v>366.76</v>
      </c>
      <c r="C2931" s="43">
        <v>361.6</v>
      </c>
      <c r="D2931" s="43">
        <v>426.37</v>
      </c>
      <c r="E2931" s="43">
        <v>517.72</v>
      </c>
      <c r="F2931" s="43">
        <v>581.02</v>
      </c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 s="99">
        <v>41904</v>
      </c>
      <c r="B2932" s="43">
        <v>366.8</v>
      </c>
      <c r="C2932" s="43">
        <v>361.65</v>
      </c>
      <c r="D2932" s="43">
        <v>424.45</v>
      </c>
      <c r="E2932" s="43">
        <v>515.95000000000005</v>
      </c>
      <c r="F2932" s="43">
        <v>580.21</v>
      </c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 s="99">
        <v>41905</v>
      </c>
      <c r="B2933" s="43">
        <v>366.94</v>
      </c>
      <c r="C2933" s="43">
        <v>361.7</v>
      </c>
      <c r="D2933" s="43">
        <v>424.92</v>
      </c>
      <c r="E2933" s="43">
        <v>518.34</v>
      </c>
      <c r="F2933" s="43">
        <v>581.35</v>
      </c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 s="99">
        <v>41906</v>
      </c>
      <c r="B2934" s="43">
        <v>366.91</v>
      </c>
      <c r="C2934" s="43">
        <v>361.75</v>
      </c>
      <c r="D2934" s="43">
        <v>424.75</v>
      </c>
      <c r="E2934" s="43">
        <v>514.57000000000005</v>
      </c>
      <c r="F2934" s="43">
        <v>577.15</v>
      </c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 s="99">
        <v>41907</v>
      </c>
      <c r="B2935" s="43">
        <v>366.93</v>
      </c>
      <c r="C2935" s="43">
        <v>361.76</v>
      </c>
      <c r="D2935" s="43">
        <v>425.63</v>
      </c>
      <c r="E2935" s="43">
        <v>513.70000000000005</v>
      </c>
      <c r="F2935" s="43">
        <v>578.08000000000004</v>
      </c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 s="99">
        <v>41908</v>
      </c>
      <c r="B2936" s="43">
        <v>367.08</v>
      </c>
      <c r="C2936" s="43">
        <v>361.89</v>
      </c>
      <c r="D2936" s="43">
        <v>425.32</v>
      </c>
      <c r="E2936" s="43">
        <v>513.89</v>
      </c>
      <c r="F2936" s="43">
        <v>577.41999999999996</v>
      </c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 s="99">
        <v>41911</v>
      </c>
      <c r="B2937" s="43">
        <v>367.02</v>
      </c>
      <c r="C2937" s="43">
        <v>361.91</v>
      </c>
      <c r="D2937" s="43">
        <v>425.81</v>
      </c>
      <c r="E2937" s="43">
        <v>512.75</v>
      </c>
      <c r="F2937" s="43">
        <v>578.34</v>
      </c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 s="99">
        <v>41912</v>
      </c>
      <c r="B2938" s="43">
        <v>367.14</v>
      </c>
      <c r="C2938" s="43">
        <v>361.95</v>
      </c>
      <c r="D2938" s="43">
        <v>426.67</v>
      </c>
      <c r="E2938" s="43">
        <v>514.83000000000004</v>
      </c>
      <c r="F2938" s="43">
        <v>581.49</v>
      </c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 s="99">
        <v>41913</v>
      </c>
      <c r="B2939" s="43">
        <v>367.19</v>
      </c>
      <c r="C2939" s="43">
        <v>362</v>
      </c>
      <c r="D2939" s="43">
        <v>426.36</v>
      </c>
      <c r="E2939" s="43">
        <v>515.33000000000004</v>
      </c>
      <c r="F2939" s="43">
        <v>581.1</v>
      </c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 s="99">
        <v>41914</v>
      </c>
      <c r="B2940" s="43">
        <v>367.24</v>
      </c>
      <c r="C2940" s="43">
        <v>362.04</v>
      </c>
      <c r="D2940" s="43">
        <v>426.64</v>
      </c>
      <c r="E2940" s="43">
        <v>515.26</v>
      </c>
      <c r="F2940" s="43">
        <v>580.05999999999995</v>
      </c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 s="99">
        <v>41915</v>
      </c>
      <c r="B2941" s="43">
        <v>367.55</v>
      </c>
      <c r="C2941" s="43">
        <v>362.18</v>
      </c>
      <c r="D2941" s="43">
        <v>427.62</v>
      </c>
      <c r="E2941" s="43">
        <v>513.65</v>
      </c>
      <c r="F2941" s="43">
        <v>576.54999999999995</v>
      </c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 s="99">
        <v>41918</v>
      </c>
      <c r="B2942" s="43">
        <v>367.56</v>
      </c>
      <c r="C2942" s="43">
        <v>362.26</v>
      </c>
      <c r="D2942" s="43">
        <v>427.21</v>
      </c>
      <c r="E2942" s="43">
        <v>513.67999999999995</v>
      </c>
      <c r="F2942" s="43">
        <v>577.84</v>
      </c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 s="99">
        <v>41919</v>
      </c>
      <c r="B2943" s="43">
        <v>367.62</v>
      </c>
      <c r="C2943" s="43">
        <v>362.31</v>
      </c>
      <c r="D2943" s="43">
        <v>425.68</v>
      </c>
      <c r="E2943" s="43">
        <v>512.20000000000005</v>
      </c>
      <c r="F2943" s="43">
        <v>576.49</v>
      </c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 s="99">
        <v>41920</v>
      </c>
      <c r="B2944" s="43">
        <v>367.54</v>
      </c>
      <c r="C2944" s="43">
        <v>362.3</v>
      </c>
      <c r="D2944" s="43">
        <v>424.19</v>
      </c>
      <c r="E2944" s="43">
        <v>512.30999999999995</v>
      </c>
      <c r="F2944" s="43">
        <v>576.61</v>
      </c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 s="99">
        <v>41921</v>
      </c>
      <c r="B2945" s="43">
        <v>367.69</v>
      </c>
      <c r="C2945" s="43">
        <v>362.43</v>
      </c>
      <c r="D2945" s="43">
        <v>425.87</v>
      </c>
      <c r="E2945" s="43">
        <v>513.76</v>
      </c>
      <c r="F2945" s="43">
        <v>577.32000000000005</v>
      </c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 s="99">
        <v>41922</v>
      </c>
      <c r="B2946" s="43">
        <v>367.78</v>
      </c>
      <c r="C2946" s="43">
        <v>362.48</v>
      </c>
      <c r="D2946" s="43">
        <v>427.05</v>
      </c>
      <c r="E2946" s="43">
        <v>514.74</v>
      </c>
      <c r="F2946" s="43">
        <v>579.49</v>
      </c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 s="99">
        <v>41925</v>
      </c>
      <c r="B2947" s="43">
        <v>367.95</v>
      </c>
      <c r="C2947" s="43">
        <v>362.62</v>
      </c>
      <c r="D2947" s="43">
        <v>426.22</v>
      </c>
      <c r="E2947" s="43">
        <v>516.11</v>
      </c>
      <c r="F2947" s="43">
        <v>579.66999999999996</v>
      </c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 s="99">
        <v>41926</v>
      </c>
      <c r="B2948" s="43">
        <v>368.21</v>
      </c>
      <c r="C2948" s="43">
        <v>362.67</v>
      </c>
      <c r="D2948" s="43">
        <v>426.69</v>
      </c>
      <c r="E2948" s="43">
        <v>515.89</v>
      </c>
      <c r="F2948" s="43">
        <v>580.76</v>
      </c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 s="99">
        <v>41927</v>
      </c>
      <c r="B2949" s="43">
        <v>368.26</v>
      </c>
      <c r="C2949" s="43">
        <v>362.71</v>
      </c>
      <c r="D2949" s="43">
        <v>426.37</v>
      </c>
      <c r="E2949" s="43">
        <v>515.41999999999996</v>
      </c>
      <c r="F2949" s="43">
        <v>582.88</v>
      </c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 s="99">
        <v>41928</v>
      </c>
      <c r="B2950" s="43">
        <v>368.35</v>
      </c>
      <c r="C2950" s="43">
        <v>362.84</v>
      </c>
      <c r="D2950" s="43">
        <v>427.04</v>
      </c>
      <c r="E2950" s="43">
        <v>516.77</v>
      </c>
      <c r="F2950" s="43">
        <v>584.54</v>
      </c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 s="99">
        <v>41929</v>
      </c>
      <c r="B2951" s="43">
        <v>368.49</v>
      </c>
      <c r="C2951" s="43">
        <v>362.95</v>
      </c>
      <c r="D2951" s="43">
        <v>427.48</v>
      </c>
      <c r="E2951" s="43">
        <v>517.80999999999995</v>
      </c>
      <c r="F2951" s="43">
        <v>585.89</v>
      </c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 s="99">
        <v>41932</v>
      </c>
      <c r="B2952" s="43">
        <v>368.54</v>
      </c>
      <c r="C2952" s="43">
        <v>362.97</v>
      </c>
      <c r="D2952" s="43">
        <v>427.3</v>
      </c>
      <c r="E2952" s="43">
        <v>515.99</v>
      </c>
      <c r="F2952" s="43">
        <v>584.84</v>
      </c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 s="99">
        <v>41933</v>
      </c>
      <c r="B2953" s="43">
        <v>368.59</v>
      </c>
      <c r="C2953" s="43">
        <v>363.02</v>
      </c>
      <c r="D2953" s="43">
        <v>426.8</v>
      </c>
      <c r="E2953" s="43">
        <v>515.70000000000005</v>
      </c>
      <c r="F2953" s="43">
        <v>584.32000000000005</v>
      </c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 s="99">
        <v>41934</v>
      </c>
      <c r="B2954" s="43">
        <v>368.55</v>
      </c>
      <c r="C2954" s="43">
        <v>362.9</v>
      </c>
      <c r="D2954" s="43">
        <v>426.72</v>
      </c>
      <c r="E2954" s="43">
        <v>516.76</v>
      </c>
      <c r="F2954" s="43">
        <v>585.52</v>
      </c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 s="99">
        <v>41935</v>
      </c>
      <c r="B2955" s="43">
        <v>368.72</v>
      </c>
      <c r="C2955" s="43">
        <v>363.04</v>
      </c>
      <c r="D2955" s="43">
        <v>427.28</v>
      </c>
      <c r="E2955" s="43">
        <v>516.96</v>
      </c>
      <c r="F2955" s="43">
        <v>585.64</v>
      </c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 s="99">
        <v>41936</v>
      </c>
      <c r="B2956" s="43">
        <v>368.77</v>
      </c>
      <c r="C2956" s="43">
        <v>363.09</v>
      </c>
      <c r="D2956" s="43">
        <v>427.01</v>
      </c>
      <c r="E2956" s="43">
        <v>516.85</v>
      </c>
      <c r="F2956" s="43">
        <v>584.33000000000004</v>
      </c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 s="99">
        <v>41939</v>
      </c>
      <c r="B2957" s="43">
        <v>368.9</v>
      </c>
      <c r="C2957" s="43">
        <v>363.13</v>
      </c>
      <c r="D2957" s="43">
        <v>427.71</v>
      </c>
      <c r="E2957" s="43">
        <v>517.30999999999995</v>
      </c>
      <c r="F2957" s="43">
        <v>584.49</v>
      </c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 s="99">
        <v>41940</v>
      </c>
      <c r="B2958" s="43">
        <v>368.96</v>
      </c>
      <c r="C2958" s="43">
        <v>363.18</v>
      </c>
      <c r="D2958" s="43">
        <v>428.93</v>
      </c>
      <c r="E2958" s="43">
        <v>515.72</v>
      </c>
      <c r="F2958" s="43">
        <v>584.23</v>
      </c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 s="99">
        <v>41941</v>
      </c>
      <c r="B2959" s="43">
        <v>369.12</v>
      </c>
      <c r="C2959" s="43">
        <v>363.23</v>
      </c>
      <c r="D2959" s="43">
        <v>429.35</v>
      </c>
      <c r="E2959" s="43">
        <v>515.45000000000005</v>
      </c>
      <c r="F2959" s="43">
        <v>584.4</v>
      </c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 s="99">
        <v>41942</v>
      </c>
      <c r="B2960" s="43">
        <v>369.27</v>
      </c>
      <c r="C2960" s="43">
        <v>363.36</v>
      </c>
      <c r="D2960" s="43">
        <v>429.86</v>
      </c>
      <c r="E2960" s="43">
        <v>517.05999999999995</v>
      </c>
      <c r="F2960" s="43">
        <v>585.91</v>
      </c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 s="99">
        <v>41943</v>
      </c>
      <c r="B2961" s="43">
        <v>369.5</v>
      </c>
      <c r="C2961" s="43">
        <v>363.6</v>
      </c>
      <c r="D2961" s="43">
        <v>428.94</v>
      </c>
      <c r="E2961" s="43">
        <v>516.62</v>
      </c>
      <c r="F2961" s="43">
        <v>587.27</v>
      </c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 s="99">
        <v>41946</v>
      </c>
      <c r="B2962" s="43">
        <v>369.47</v>
      </c>
      <c r="C2962" s="43">
        <v>363.64</v>
      </c>
      <c r="D2962" s="43">
        <v>428.39</v>
      </c>
      <c r="E2962" s="43">
        <v>516.94000000000005</v>
      </c>
      <c r="F2962" s="43">
        <v>587.37</v>
      </c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 s="99">
        <v>41947</v>
      </c>
      <c r="B2963" s="43">
        <v>369.33</v>
      </c>
      <c r="C2963" s="43">
        <v>363.5</v>
      </c>
      <c r="D2963" s="43">
        <v>428.85</v>
      </c>
      <c r="E2963" s="43">
        <v>516.84</v>
      </c>
      <c r="F2963" s="43">
        <v>585.88</v>
      </c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 s="99">
        <v>41948</v>
      </c>
      <c r="B2964" s="43">
        <v>370.78</v>
      </c>
      <c r="C2964" s="43">
        <v>363.78</v>
      </c>
      <c r="D2964" s="43">
        <v>436.02</v>
      </c>
      <c r="E2964" s="43">
        <v>522.99</v>
      </c>
      <c r="F2964" s="43">
        <v>597</v>
      </c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 s="99">
        <v>41949</v>
      </c>
      <c r="B2965" s="43">
        <v>370.94</v>
      </c>
      <c r="C2965" s="43">
        <v>364.08</v>
      </c>
      <c r="D2965" s="43">
        <v>435.42</v>
      </c>
      <c r="E2965" s="43">
        <v>523.54999999999995</v>
      </c>
      <c r="F2965" s="43">
        <v>597.32000000000005</v>
      </c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 s="99">
        <v>41950</v>
      </c>
      <c r="B2966" s="43">
        <v>371.23</v>
      </c>
      <c r="C2966" s="43">
        <v>364.12</v>
      </c>
      <c r="D2966" s="43">
        <v>436.91</v>
      </c>
      <c r="E2966" s="43">
        <v>523.41</v>
      </c>
      <c r="F2966" s="43">
        <v>596.94000000000005</v>
      </c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 s="99">
        <v>41953</v>
      </c>
      <c r="B2967" s="43">
        <v>371.27</v>
      </c>
      <c r="C2967" s="43">
        <v>364.15</v>
      </c>
      <c r="D2967" s="43">
        <v>436.33</v>
      </c>
      <c r="E2967" s="43">
        <v>522.54</v>
      </c>
      <c r="F2967" s="43">
        <v>596.84</v>
      </c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 s="99">
        <v>41954</v>
      </c>
      <c r="B2968" s="43">
        <v>371.32</v>
      </c>
      <c r="C2968" s="43">
        <v>364.2</v>
      </c>
      <c r="D2968" s="43">
        <v>436.13</v>
      </c>
      <c r="E2968" s="43">
        <v>523.1</v>
      </c>
      <c r="F2968" s="43">
        <v>597.80999999999995</v>
      </c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 s="99">
        <v>41955</v>
      </c>
      <c r="B2969" s="43">
        <v>371.37</v>
      </c>
      <c r="C2969" s="43">
        <v>364.24</v>
      </c>
      <c r="D2969" s="43">
        <v>435.77</v>
      </c>
      <c r="E2969" s="43">
        <v>521.51</v>
      </c>
      <c r="F2969" s="43">
        <v>596.57000000000005</v>
      </c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 s="99">
        <v>41956</v>
      </c>
      <c r="B2970" s="43">
        <v>371.53</v>
      </c>
      <c r="C2970" s="43">
        <v>364.38</v>
      </c>
      <c r="D2970" s="43">
        <v>435.93</v>
      </c>
      <c r="E2970" s="43">
        <v>522.48</v>
      </c>
      <c r="F2970" s="43">
        <v>597.41999999999996</v>
      </c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 s="99">
        <v>41957</v>
      </c>
      <c r="B2971" s="43">
        <v>371.53</v>
      </c>
      <c r="C2971" s="43">
        <v>364.27</v>
      </c>
      <c r="D2971" s="43">
        <v>437.6</v>
      </c>
      <c r="E2971" s="43">
        <v>519.85</v>
      </c>
      <c r="F2971" s="43">
        <v>595.85</v>
      </c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 s="99">
        <v>41960</v>
      </c>
      <c r="B2972" s="43">
        <v>371.61</v>
      </c>
      <c r="C2972" s="43">
        <v>364.35</v>
      </c>
      <c r="D2972" s="43">
        <v>438.27</v>
      </c>
      <c r="E2972" s="43">
        <v>519.59</v>
      </c>
      <c r="F2972" s="43">
        <v>595.74</v>
      </c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 s="99">
        <v>41961</v>
      </c>
      <c r="B2973" s="43">
        <v>371.54</v>
      </c>
      <c r="C2973" s="43">
        <v>364.33</v>
      </c>
      <c r="D2973" s="43">
        <v>438.84</v>
      </c>
      <c r="E2973" s="43">
        <v>518.36</v>
      </c>
      <c r="F2973" s="43">
        <v>595.55999999999995</v>
      </c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 s="99">
        <v>41962</v>
      </c>
      <c r="B2974" s="43">
        <v>371.27</v>
      </c>
      <c r="C2974" s="43">
        <v>364.38</v>
      </c>
      <c r="D2974" s="43">
        <v>437.99</v>
      </c>
      <c r="E2974" s="43">
        <v>518.46</v>
      </c>
      <c r="F2974" s="43">
        <v>595.58000000000004</v>
      </c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 s="99">
        <v>41963</v>
      </c>
      <c r="B2975" s="43">
        <v>371.43</v>
      </c>
      <c r="C2975" s="43">
        <v>364.51</v>
      </c>
      <c r="D2975" s="43">
        <v>439.47</v>
      </c>
      <c r="E2975" s="43">
        <v>518.33000000000004</v>
      </c>
      <c r="F2975" s="43">
        <v>595.77</v>
      </c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 s="99">
        <v>41964</v>
      </c>
      <c r="B2976" s="43">
        <v>371.36</v>
      </c>
      <c r="C2976" s="43">
        <v>364.52</v>
      </c>
      <c r="D2976" s="43">
        <v>439.57</v>
      </c>
      <c r="E2976" s="43">
        <v>520.11</v>
      </c>
      <c r="F2976" s="43">
        <v>596.16999999999996</v>
      </c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 s="99">
        <v>41967</v>
      </c>
      <c r="B2977" s="43">
        <v>371.28</v>
      </c>
      <c r="C2977" s="43">
        <v>364.56</v>
      </c>
      <c r="D2977" s="43">
        <v>438.68</v>
      </c>
      <c r="E2977" s="43">
        <v>519.72</v>
      </c>
      <c r="F2977" s="43">
        <v>593.82000000000005</v>
      </c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 s="99">
        <v>41968</v>
      </c>
      <c r="B2978" s="43">
        <v>371.18</v>
      </c>
      <c r="C2978" s="43">
        <v>364.61</v>
      </c>
      <c r="D2978" s="43">
        <v>439.12</v>
      </c>
      <c r="E2978" s="43">
        <v>518.41999999999996</v>
      </c>
      <c r="F2978" s="43">
        <v>593.4</v>
      </c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 s="99">
        <v>41969</v>
      </c>
      <c r="B2979" s="43">
        <v>371.52</v>
      </c>
      <c r="C2979" s="43">
        <v>364.65</v>
      </c>
      <c r="D2979" s="43">
        <v>442.57</v>
      </c>
      <c r="E2979" s="43">
        <v>518.03</v>
      </c>
      <c r="F2979" s="43">
        <v>591.80999999999995</v>
      </c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 s="99">
        <v>41970</v>
      </c>
      <c r="B2980" s="43">
        <v>371.82</v>
      </c>
      <c r="C2980" s="43">
        <v>365.03</v>
      </c>
      <c r="D2980" s="43">
        <v>441.51</v>
      </c>
      <c r="E2980" s="43">
        <v>517.28</v>
      </c>
      <c r="F2980" s="43">
        <v>592.30999999999995</v>
      </c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 s="99">
        <v>41971</v>
      </c>
      <c r="B2981" s="43">
        <v>371.86</v>
      </c>
      <c r="C2981" s="43">
        <v>365.06</v>
      </c>
      <c r="D2981" s="43">
        <v>442.48</v>
      </c>
      <c r="E2981" s="43">
        <v>517.62</v>
      </c>
      <c r="F2981" s="43">
        <v>592.21</v>
      </c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 s="99">
        <v>41974</v>
      </c>
      <c r="B2982" s="43">
        <v>371.99</v>
      </c>
      <c r="C2982" s="43">
        <v>365.09</v>
      </c>
      <c r="D2982" s="43">
        <v>444.12</v>
      </c>
      <c r="E2982" s="43">
        <v>517.11</v>
      </c>
      <c r="F2982" s="43">
        <v>592.29999999999995</v>
      </c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 s="99">
        <v>41975</v>
      </c>
      <c r="B2983" s="43">
        <v>371.94</v>
      </c>
      <c r="C2983" s="43">
        <v>365.14</v>
      </c>
      <c r="D2983" s="43">
        <v>443.39</v>
      </c>
      <c r="E2983" s="43">
        <v>516.59</v>
      </c>
      <c r="F2983" s="43">
        <v>590.85</v>
      </c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 s="99">
        <v>41976</v>
      </c>
      <c r="B2984" s="43">
        <v>372.02</v>
      </c>
      <c r="C2984" s="43">
        <v>365.18</v>
      </c>
      <c r="D2984" s="43">
        <v>444.21</v>
      </c>
      <c r="E2984" s="43">
        <v>517.70000000000005</v>
      </c>
      <c r="F2984" s="43">
        <v>590.04</v>
      </c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 s="99">
        <v>41977</v>
      </c>
      <c r="B2985" s="43">
        <v>371.78</v>
      </c>
      <c r="C2985" s="43">
        <v>365.31</v>
      </c>
      <c r="D2985" s="43">
        <v>443.12</v>
      </c>
      <c r="E2985" s="43">
        <v>518.5</v>
      </c>
      <c r="F2985" s="43">
        <v>590.07000000000005</v>
      </c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 s="99">
        <v>41978</v>
      </c>
      <c r="B2986" s="43">
        <v>372.51</v>
      </c>
      <c r="C2986" s="43">
        <v>365.36</v>
      </c>
      <c r="D2986" s="43">
        <v>445.8</v>
      </c>
      <c r="E2986" s="43">
        <v>518.32000000000005</v>
      </c>
      <c r="F2986" s="43">
        <v>590.74</v>
      </c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 s="99">
        <v>41981</v>
      </c>
      <c r="B2987" s="43">
        <v>372.56</v>
      </c>
      <c r="C2987" s="43">
        <v>365.41</v>
      </c>
      <c r="D2987" s="43">
        <v>445.94</v>
      </c>
      <c r="E2987" s="43">
        <v>518.19000000000005</v>
      </c>
      <c r="F2987" s="43">
        <v>590.79999999999995</v>
      </c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 s="99">
        <v>41982</v>
      </c>
      <c r="B2988" s="43">
        <v>372.73</v>
      </c>
      <c r="C2988" s="43">
        <v>365.45</v>
      </c>
      <c r="D2988" s="43">
        <v>447.52</v>
      </c>
      <c r="E2988" s="43">
        <v>518.99</v>
      </c>
      <c r="F2988" s="43">
        <v>594.77</v>
      </c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 s="99">
        <v>41983</v>
      </c>
      <c r="B2989" s="43">
        <v>373.02</v>
      </c>
      <c r="C2989" s="43">
        <v>365.5</v>
      </c>
      <c r="D2989" s="43">
        <v>448.21</v>
      </c>
      <c r="E2989" s="43">
        <v>520.09</v>
      </c>
      <c r="F2989" s="43">
        <v>596.35</v>
      </c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 s="99">
        <v>41984</v>
      </c>
      <c r="B2990" s="43">
        <v>373.42</v>
      </c>
      <c r="C2990" s="43">
        <v>365.98</v>
      </c>
      <c r="D2990" s="43">
        <v>448.06</v>
      </c>
      <c r="E2990" s="43">
        <v>519.1</v>
      </c>
      <c r="F2990" s="43">
        <v>594.26</v>
      </c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 s="99">
        <v>41985</v>
      </c>
      <c r="B2991" s="43">
        <v>373.56</v>
      </c>
      <c r="C2991" s="43">
        <v>366.02</v>
      </c>
      <c r="D2991" s="43">
        <v>449.24</v>
      </c>
      <c r="E2991" s="43">
        <v>518.25</v>
      </c>
      <c r="F2991" s="43">
        <v>592.82000000000005</v>
      </c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 s="99">
        <v>41988</v>
      </c>
      <c r="B2992" s="43">
        <v>373.55</v>
      </c>
      <c r="C2992" s="43">
        <v>366.06</v>
      </c>
      <c r="D2992" s="43">
        <v>448.25</v>
      </c>
      <c r="E2992" s="43">
        <v>518.1</v>
      </c>
      <c r="F2992" s="43">
        <v>591.1</v>
      </c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 s="99">
        <v>41989</v>
      </c>
      <c r="B2993" s="43">
        <v>373.38</v>
      </c>
      <c r="C2993" s="43">
        <v>366.11</v>
      </c>
      <c r="D2993" s="43">
        <v>447.5</v>
      </c>
      <c r="E2993" s="43">
        <v>518.36</v>
      </c>
      <c r="F2993" s="43">
        <v>590.94000000000005</v>
      </c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 s="99">
        <v>41990</v>
      </c>
      <c r="B2994" s="43">
        <v>373.43</v>
      </c>
      <c r="C2994" s="43">
        <v>366.15</v>
      </c>
      <c r="D2994" s="43">
        <v>446.8</v>
      </c>
      <c r="E2994" s="43">
        <v>518.12</v>
      </c>
      <c r="F2994" s="43">
        <v>589.91</v>
      </c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 s="99">
        <v>41991</v>
      </c>
      <c r="B2995" s="43">
        <v>373.56</v>
      </c>
      <c r="C2995" s="43">
        <v>366.28</v>
      </c>
      <c r="D2995" s="43">
        <v>447.17</v>
      </c>
      <c r="E2995" s="43">
        <v>517.34</v>
      </c>
      <c r="F2995" s="43">
        <v>587.27</v>
      </c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 s="99">
        <v>41992</v>
      </c>
      <c r="B2996" s="43">
        <v>373.52</v>
      </c>
      <c r="C2996" s="43">
        <v>366.32</v>
      </c>
      <c r="D2996" s="43">
        <v>447.64</v>
      </c>
      <c r="E2996" s="43">
        <v>517.26</v>
      </c>
      <c r="F2996" s="43">
        <v>586.57000000000005</v>
      </c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 s="99">
        <v>41995</v>
      </c>
      <c r="B2997" s="43">
        <v>373.83</v>
      </c>
      <c r="C2997" s="43">
        <v>366.58</v>
      </c>
      <c r="D2997" s="43">
        <v>448.09</v>
      </c>
      <c r="E2997" s="43">
        <v>516.96</v>
      </c>
      <c r="F2997" s="43">
        <v>587.89</v>
      </c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 s="99">
        <v>41996</v>
      </c>
      <c r="B2998" s="43">
        <v>374.06</v>
      </c>
      <c r="C2998" s="43">
        <v>366.63</v>
      </c>
      <c r="D2998" s="43">
        <v>448.26</v>
      </c>
      <c r="E2998" s="43">
        <v>517.62</v>
      </c>
      <c r="F2998" s="43">
        <v>586.22</v>
      </c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 s="99">
        <v>42002</v>
      </c>
      <c r="B2999" s="43">
        <v>374.11</v>
      </c>
      <c r="C2999" s="43">
        <v>366.67</v>
      </c>
      <c r="D2999" s="43">
        <v>448.64</v>
      </c>
      <c r="E2999" s="43">
        <v>517.44000000000005</v>
      </c>
      <c r="F2999" s="43">
        <v>587.58000000000004</v>
      </c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 s="99">
        <v>42003</v>
      </c>
      <c r="B3000" s="43">
        <v>374.03</v>
      </c>
      <c r="C3000" s="43">
        <v>366.76</v>
      </c>
      <c r="D3000" s="43">
        <v>448.59</v>
      </c>
      <c r="E3000" s="43">
        <v>518.04999999999995</v>
      </c>
      <c r="F3000" s="43">
        <v>588.72</v>
      </c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 s="99">
        <v>42006</v>
      </c>
      <c r="B3001" s="43">
        <v>374.22</v>
      </c>
      <c r="C3001" s="43">
        <v>366.93</v>
      </c>
      <c r="D3001" s="43">
        <v>448.75</v>
      </c>
      <c r="E3001" s="43">
        <v>517.45000000000005</v>
      </c>
      <c r="F3001" s="43">
        <v>587.54</v>
      </c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 s="99">
        <v>42009</v>
      </c>
      <c r="B3002" s="43">
        <v>374.2</v>
      </c>
      <c r="C3002" s="43">
        <v>367.16</v>
      </c>
      <c r="D3002" s="43">
        <v>448.09</v>
      </c>
      <c r="E3002" s="43">
        <v>519.16999999999996</v>
      </c>
      <c r="F3002" s="43">
        <v>587.85</v>
      </c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 s="99">
        <v>42010</v>
      </c>
      <c r="B3003" s="43">
        <v>374.19</v>
      </c>
      <c r="C3003" s="43">
        <v>367.2</v>
      </c>
      <c r="D3003" s="43">
        <v>448.35</v>
      </c>
      <c r="E3003" s="43">
        <v>518.49</v>
      </c>
      <c r="F3003" s="43">
        <v>588.07000000000005</v>
      </c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 s="99">
        <v>42011</v>
      </c>
      <c r="B3004" s="43">
        <v>374.24</v>
      </c>
      <c r="C3004" s="43">
        <v>367.24</v>
      </c>
      <c r="D3004" s="43">
        <v>448.58</v>
      </c>
      <c r="E3004" s="43">
        <v>516.89</v>
      </c>
      <c r="F3004" s="43">
        <v>587.5</v>
      </c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 s="99">
        <v>42012</v>
      </c>
      <c r="B3005" s="43">
        <v>374.27</v>
      </c>
      <c r="C3005" s="43">
        <v>367.37</v>
      </c>
      <c r="D3005" s="43">
        <v>448.37</v>
      </c>
      <c r="E3005" s="43">
        <v>518.38</v>
      </c>
      <c r="F3005" s="43">
        <v>589.89</v>
      </c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 s="99">
        <v>42013</v>
      </c>
      <c r="B3006" s="43">
        <v>374.32</v>
      </c>
      <c r="C3006" s="43">
        <v>367.41</v>
      </c>
      <c r="D3006" s="43">
        <v>447.92</v>
      </c>
      <c r="E3006" s="43">
        <v>517.9</v>
      </c>
      <c r="F3006" s="43">
        <v>590.59</v>
      </c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 s="99">
        <v>42016</v>
      </c>
      <c r="B3007" s="43">
        <v>374.25</v>
      </c>
      <c r="C3007" s="43">
        <v>367.45</v>
      </c>
      <c r="D3007" s="43">
        <v>448.26</v>
      </c>
      <c r="E3007" s="43">
        <v>518.70000000000005</v>
      </c>
      <c r="F3007" s="43">
        <v>591.23</v>
      </c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 s="99">
        <v>42017</v>
      </c>
      <c r="B3008" s="43">
        <v>374.3</v>
      </c>
      <c r="C3008" s="43">
        <v>367.49</v>
      </c>
      <c r="D3008" s="43">
        <v>447.94</v>
      </c>
      <c r="E3008" s="43">
        <v>517.98</v>
      </c>
      <c r="F3008" s="43">
        <v>591.21</v>
      </c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 s="99">
        <v>42018</v>
      </c>
      <c r="B3009" s="43">
        <v>374.35</v>
      </c>
      <c r="C3009" s="43">
        <v>367.53</v>
      </c>
      <c r="D3009" s="43">
        <v>448.18</v>
      </c>
      <c r="E3009" s="43">
        <v>517.33000000000004</v>
      </c>
      <c r="F3009" s="43">
        <v>589.14</v>
      </c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 s="99">
        <v>42019</v>
      </c>
      <c r="B3010" s="43">
        <v>374.46</v>
      </c>
      <c r="C3010" s="43">
        <v>367.66</v>
      </c>
      <c r="D3010" s="43">
        <v>447.9</v>
      </c>
      <c r="E3010" s="43">
        <v>518.22</v>
      </c>
      <c r="F3010" s="43">
        <v>591.61</v>
      </c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 s="99">
        <v>42020</v>
      </c>
      <c r="B3011" s="43">
        <v>374.5</v>
      </c>
      <c r="C3011" s="43">
        <v>367.7</v>
      </c>
      <c r="D3011" s="43">
        <v>447.92</v>
      </c>
      <c r="E3011" s="43">
        <v>517.86</v>
      </c>
      <c r="F3011" s="43">
        <v>591.64</v>
      </c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 s="99">
        <v>42023</v>
      </c>
      <c r="B3012" s="43">
        <v>374.55</v>
      </c>
      <c r="C3012" s="43">
        <v>367.74</v>
      </c>
      <c r="D3012" s="43">
        <v>447.7</v>
      </c>
      <c r="E3012" s="43">
        <v>517.36</v>
      </c>
      <c r="F3012" s="43">
        <v>591.69000000000005</v>
      </c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 s="99">
        <v>42024</v>
      </c>
      <c r="B3013" s="43">
        <v>374.42</v>
      </c>
      <c r="C3013" s="43">
        <v>367.78</v>
      </c>
      <c r="D3013" s="43">
        <v>448.1</v>
      </c>
      <c r="E3013" s="43">
        <v>516.04999999999995</v>
      </c>
      <c r="F3013" s="43">
        <v>590.38</v>
      </c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 s="99">
        <v>42025</v>
      </c>
      <c r="B3014" s="43">
        <v>374.76</v>
      </c>
      <c r="C3014" s="43">
        <v>367.83</v>
      </c>
      <c r="D3014" s="43">
        <v>448.03</v>
      </c>
      <c r="E3014" s="43">
        <v>517.17999999999995</v>
      </c>
      <c r="F3014" s="43">
        <v>591.5</v>
      </c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 s="99">
        <v>42026</v>
      </c>
      <c r="B3015" s="43">
        <v>374.86</v>
      </c>
      <c r="C3015" s="43">
        <v>367.95</v>
      </c>
      <c r="D3015" s="43">
        <v>449.01</v>
      </c>
      <c r="E3015" s="43">
        <v>517.01</v>
      </c>
      <c r="F3015" s="43">
        <v>589.39</v>
      </c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 s="99">
        <v>42027</v>
      </c>
      <c r="B3016" s="43">
        <v>375.25</v>
      </c>
      <c r="C3016" s="43">
        <v>367.99</v>
      </c>
      <c r="D3016" s="43">
        <v>449.71</v>
      </c>
      <c r="E3016" s="43">
        <v>518.48</v>
      </c>
      <c r="F3016" s="43">
        <v>591.97</v>
      </c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 s="99">
        <v>42030</v>
      </c>
      <c r="B3017" s="43">
        <v>375.1</v>
      </c>
      <c r="C3017" s="43">
        <v>367.6</v>
      </c>
      <c r="D3017" s="43">
        <v>449.76</v>
      </c>
      <c r="E3017" s="43">
        <v>518.9</v>
      </c>
      <c r="F3017" s="43">
        <v>594</v>
      </c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 s="99">
        <v>42031</v>
      </c>
      <c r="B3018" s="43">
        <v>375.01</v>
      </c>
      <c r="C3018" s="43">
        <v>367.65</v>
      </c>
      <c r="D3018" s="43">
        <v>449.38</v>
      </c>
      <c r="E3018" s="43">
        <v>519.04</v>
      </c>
      <c r="F3018" s="43">
        <v>594.12</v>
      </c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 s="99">
        <v>42032</v>
      </c>
      <c r="B3019" s="43">
        <v>375.01</v>
      </c>
      <c r="C3019" s="43">
        <v>367.7</v>
      </c>
      <c r="D3019" s="43">
        <v>449.17</v>
      </c>
      <c r="E3019" s="43">
        <v>518.33000000000004</v>
      </c>
      <c r="F3019" s="43">
        <v>594.52</v>
      </c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 s="99">
        <v>42033</v>
      </c>
      <c r="B3020" s="43">
        <v>374.77</v>
      </c>
      <c r="C3020" s="43">
        <v>367.84</v>
      </c>
      <c r="D3020" s="43">
        <v>448.47</v>
      </c>
      <c r="E3020" s="43">
        <v>520.70000000000005</v>
      </c>
      <c r="F3020" s="43">
        <v>596.26</v>
      </c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 s="99">
        <v>42034</v>
      </c>
      <c r="B3021" s="43">
        <v>374.67</v>
      </c>
      <c r="C3021" s="43">
        <v>367.89</v>
      </c>
      <c r="D3021" s="43">
        <v>448.01</v>
      </c>
      <c r="E3021" s="43">
        <v>522.63</v>
      </c>
      <c r="F3021" s="43">
        <v>597.94000000000005</v>
      </c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 s="99">
        <v>42037</v>
      </c>
      <c r="B3022" s="43">
        <v>374.63</v>
      </c>
      <c r="C3022" s="43">
        <v>367.93</v>
      </c>
      <c r="D3022" s="43">
        <v>448.53</v>
      </c>
      <c r="E3022" s="43">
        <v>521.82000000000005</v>
      </c>
      <c r="F3022" s="43">
        <v>596.33000000000004</v>
      </c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 s="99">
        <v>42038</v>
      </c>
      <c r="B3023" s="43">
        <v>374.43</v>
      </c>
      <c r="C3023" s="43">
        <v>367.95</v>
      </c>
      <c r="D3023" s="43">
        <v>446.57</v>
      </c>
      <c r="E3023" s="43">
        <v>525.15</v>
      </c>
      <c r="F3023" s="43">
        <v>600.1</v>
      </c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 s="99">
        <v>42039</v>
      </c>
      <c r="B3024" s="43">
        <v>374.58</v>
      </c>
      <c r="C3024" s="43">
        <v>368.01</v>
      </c>
      <c r="D3024" s="43">
        <v>445.67</v>
      </c>
      <c r="E3024" s="43">
        <v>524.59</v>
      </c>
      <c r="F3024" s="43">
        <v>602.32000000000005</v>
      </c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 s="99">
        <v>42040</v>
      </c>
      <c r="B3025" s="43">
        <v>374.54</v>
      </c>
      <c r="C3025" s="43">
        <v>368.14</v>
      </c>
      <c r="D3025" s="43">
        <v>445.18</v>
      </c>
      <c r="E3025" s="43">
        <v>524.52</v>
      </c>
      <c r="F3025" s="43">
        <v>602.04999999999995</v>
      </c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 s="99">
        <v>42041</v>
      </c>
      <c r="B3026" s="43">
        <v>374.39</v>
      </c>
      <c r="C3026" s="43">
        <v>368.16</v>
      </c>
      <c r="D3026" s="43">
        <v>445.34</v>
      </c>
      <c r="E3026" s="43">
        <v>523.22</v>
      </c>
      <c r="F3026" s="43">
        <v>599.08000000000004</v>
      </c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 s="99">
        <v>42044</v>
      </c>
      <c r="B3027" s="43">
        <v>374.44</v>
      </c>
      <c r="C3027" s="43">
        <v>368.21</v>
      </c>
      <c r="D3027" s="43">
        <v>445.44</v>
      </c>
      <c r="E3027" s="43">
        <v>524.53</v>
      </c>
      <c r="F3027" s="43">
        <v>596.70000000000005</v>
      </c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 s="99">
        <v>42045</v>
      </c>
      <c r="B3028" s="43">
        <v>374.6</v>
      </c>
      <c r="C3028" s="43">
        <v>368.27</v>
      </c>
      <c r="D3028" s="43">
        <v>446.9</v>
      </c>
      <c r="E3028" s="43">
        <v>525.41</v>
      </c>
      <c r="F3028" s="43">
        <v>598.13</v>
      </c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 s="99">
        <v>42046</v>
      </c>
      <c r="B3029" s="43">
        <v>374.95</v>
      </c>
      <c r="C3029" s="43">
        <v>368.31</v>
      </c>
      <c r="D3029" s="43">
        <v>447.58</v>
      </c>
      <c r="E3029" s="43">
        <v>527.42999999999995</v>
      </c>
      <c r="F3029" s="43">
        <v>603.29999999999995</v>
      </c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 s="99">
        <v>42047</v>
      </c>
      <c r="B3030" s="43">
        <v>375.21</v>
      </c>
      <c r="C3030" s="43">
        <v>368.47</v>
      </c>
      <c r="D3030" s="43">
        <v>448.49</v>
      </c>
      <c r="E3030" s="43">
        <v>527.69000000000005</v>
      </c>
      <c r="F3030" s="43">
        <v>605.04999999999995</v>
      </c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 s="99">
        <v>42048</v>
      </c>
      <c r="B3031" s="43">
        <v>375.34</v>
      </c>
      <c r="C3031" s="43">
        <v>368.53</v>
      </c>
      <c r="D3031" s="43">
        <v>448.66</v>
      </c>
      <c r="E3031" s="43">
        <v>529.13</v>
      </c>
      <c r="F3031" s="43">
        <v>606.70000000000005</v>
      </c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 s="99">
        <v>42051</v>
      </c>
      <c r="B3032" s="43">
        <v>375.55</v>
      </c>
      <c r="C3032" s="43">
        <v>368.6</v>
      </c>
      <c r="D3032" s="43">
        <v>448.52</v>
      </c>
      <c r="E3032" s="43">
        <v>529.91</v>
      </c>
      <c r="F3032" s="43">
        <v>610.70000000000005</v>
      </c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 s="99">
        <v>42052</v>
      </c>
      <c r="B3033" s="43">
        <v>375.49</v>
      </c>
      <c r="C3033" s="43">
        <v>368.63</v>
      </c>
      <c r="D3033" s="43">
        <v>448.87</v>
      </c>
      <c r="E3033" s="43">
        <v>529.48</v>
      </c>
      <c r="F3033" s="43">
        <v>610.75</v>
      </c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 s="99">
        <v>42053</v>
      </c>
      <c r="B3034" s="43">
        <v>375.62</v>
      </c>
      <c r="C3034" s="43">
        <v>369.05</v>
      </c>
      <c r="D3034" s="43">
        <v>447.93</v>
      </c>
      <c r="E3034" s="43">
        <v>528.11</v>
      </c>
      <c r="F3034" s="43">
        <v>608.91999999999996</v>
      </c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 s="99">
        <v>42054</v>
      </c>
      <c r="B3035" s="43">
        <v>375.61</v>
      </c>
      <c r="C3035" s="43">
        <v>369.16</v>
      </c>
      <c r="D3035" s="43">
        <v>447.53</v>
      </c>
      <c r="E3035" s="43">
        <v>527.59</v>
      </c>
      <c r="F3035" s="43">
        <v>608.54</v>
      </c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 s="99">
        <v>42055</v>
      </c>
      <c r="B3036" s="43">
        <v>375.87</v>
      </c>
      <c r="C3036" s="43">
        <v>369.23</v>
      </c>
      <c r="D3036" s="43">
        <v>447.83</v>
      </c>
      <c r="E3036" s="43">
        <v>528</v>
      </c>
      <c r="F3036" s="43">
        <v>607.15</v>
      </c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 s="99">
        <v>42058</v>
      </c>
      <c r="B3037" s="43">
        <v>375.95</v>
      </c>
      <c r="C3037" s="43">
        <v>369.27</v>
      </c>
      <c r="D3037" s="43">
        <v>447.55</v>
      </c>
      <c r="E3037" s="43">
        <v>528.5</v>
      </c>
      <c r="F3037" s="43">
        <v>607.05999999999995</v>
      </c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 s="99">
        <v>42059</v>
      </c>
      <c r="B3038" s="43">
        <v>375.91</v>
      </c>
      <c r="C3038" s="43">
        <v>369.29</v>
      </c>
      <c r="D3038" s="43">
        <v>447.73</v>
      </c>
      <c r="E3038" s="43">
        <v>527.76</v>
      </c>
      <c r="F3038" s="43">
        <v>606.85</v>
      </c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 s="99">
        <v>42060</v>
      </c>
      <c r="B3039" s="43">
        <v>376.27</v>
      </c>
      <c r="C3039" s="43">
        <v>369.38</v>
      </c>
      <c r="D3039" s="43">
        <v>448.7</v>
      </c>
      <c r="E3039" s="43">
        <v>527.73</v>
      </c>
      <c r="F3039" s="43">
        <v>607.05999999999995</v>
      </c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 s="99">
        <v>42061</v>
      </c>
      <c r="B3040" s="43">
        <v>376.2</v>
      </c>
      <c r="C3040" s="43">
        <v>369.46</v>
      </c>
      <c r="D3040" s="43">
        <v>449.77</v>
      </c>
      <c r="E3040" s="43">
        <v>530.14</v>
      </c>
      <c r="F3040" s="43">
        <v>613.51</v>
      </c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 s="99">
        <v>42062</v>
      </c>
      <c r="B3041" s="43">
        <v>376.92</v>
      </c>
      <c r="C3041" s="43">
        <v>369.63</v>
      </c>
      <c r="D3041" s="43">
        <v>450.42</v>
      </c>
      <c r="E3041" s="43">
        <v>530.80999999999995</v>
      </c>
      <c r="F3041" s="43">
        <v>613.1</v>
      </c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 s="99">
        <v>42065</v>
      </c>
      <c r="B3042" s="43">
        <v>376.81</v>
      </c>
      <c r="C3042" s="43">
        <v>369.63</v>
      </c>
      <c r="D3042" s="43">
        <v>449.33</v>
      </c>
      <c r="E3042" s="43">
        <v>528.37</v>
      </c>
      <c r="F3042" s="43">
        <v>610.95000000000005</v>
      </c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 s="99">
        <v>42066</v>
      </c>
      <c r="B3043" s="43">
        <v>376.83</v>
      </c>
      <c r="C3043" s="43">
        <v>369.68</v>
      </c>
      <c r="D3043" s="43">
        <v>449.34</v>
      </c>
      <c r="E3043" s="43">
        <v>530.88</v>
      </c>
      <c r="F3043" s="43">
        <v>612.77</v>
      </c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 s="99">
        <v>42067</v>
      </c>
      <c r="B3044" s="43">
        <v>376.88</v>
      </c>
      <c r="C3044" s="43">
        <v>369.72</v>
      </c>
      <c r="D3044" s="43">
        <v>450.35</v>
      </c>
      <c r="E3044" s="43">
        <v>532.02</v>
      </c>
      <c r="F3044" s="43">
        <v>617.22</v>
      </c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 s="99">
        <v>42068</v>
      </c>
      <c r="B3045" s="43">
        <v>377.22</v>
      </c>
      <c r="C3045" s="43">
        <v>369.87</v>
      </c>
      <c r="D3045" s="43">
        <v>450.71</v>
      </c>
      <c r="E3045" s="43">
        <v>531.57000000000005</v>
      </c>
      <c r="F3045" s="43">
        <v>616.80999999999995</v>
      </c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 s="99">
        <v>42069</v>
      </c>
      <c r="B3046" s="43">
        <v>377.05</v>
      </c>
      <c r="C3046" s="43">
        <v>369.77</v>
      </c>
      <c r="D3046" s="43">
        <v>449.23</v>
      </c>
      <c r="E3046" s="43">
        <v>532.80999999999995</v>
      </c>
      <c r="F3046" s="43">
        <v>616.35</v>
      </c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 s="99">
        <v>42072</v>
      </c>
      <c r="B3047" s="43">
        <v>376.55</v>
      </c>
      <c r="C3047" s="43">
        <v>369.81</v>
      </c>
      <c r="D3047" s="43">
        <v>447.94</v>
      </c>
      <c r="E3047" s="43">
        <v>531.84</v>
      </c>
      <c r="F3047" s="43">
        <v>616.54</v>
      </c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 s="99">
        <v>42073</v>
      </c>
      <c r="B3048" s="43">
        <v>376.73</v>
      </c>
      <c r="C3048" s="43">
        <v>369.85</v>
      </c>
      <c r="D3048" s="43">
        <v>446.75</v>
      </c>
      <c r="E3048" s="43">
        <v>531.12</v>
      </c>
      <c r="F3048" s="43">
        <v>615.83000000000004</v>
      </c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 s="99">
        <v>42074</v>
      </c>
      <c r="B3049" s="43">
        <v>377.02</v>
      </c>
      <c r="C3049" s="43">
        <v>369.89</v>
      </c>
      <c r="D3049" s="43">
        <v>445.39</v>
      </c>
      <c r="E3049" s="43">
        <v>531.69000000000005</v>
      </c>
      <c r="F3049" s="43">
        <v>615.08000000000004</v>
      </c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 s="99">
        <v>42075</v>
      </c>
      <c r="B3050" s="43">
        <v>376.95</v>
      </c>
      <c r="C3050" s="43">
        <v>369.99</v>
      </c>
      <c r="D3050" s="43">
        <v>445.1</v>
      </c>
      <c r="E3050" s="43">
        <v>535.77</v>
      </c>
      <c r="F3050" s="43">
        <v>621.82000000000005</v>
      </c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 s="99">
        <v>42076</v>
      </c>
      <c r="B3051" s="43">
        <v>376.94</v>
      </c>
      <c r="C3051" s="43">
        <v>370.05</v>
      </c>
      <c r="D3051" s="43">
        <v>443.77</v>
      </c>
      <c r="E3051" s="43">
        <v>538.29</v>
      </c>
      <c r="F3051" s="43">
        <v>624.13</v>
      </c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 s="99">
        <v>42079</v>
      </c>
      <c r="B3052" s="43">
        <v>376.97</v>
      </c>
      <c r="C3052" s="43">
        <v>370.09</v>
      </c>
      <c r="D3052" s="43">
        <v>442.91</v>
      </c>
      <c r="E3052" s="43">
        <v>536.03</v>
      </c>
      <c r="F3052" s="43">
        <v>623.53</v>
      </c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 s="99">
        <v>42080</v>
      </c>
      <c r="B3053" s="43">
        <v>376.97</v>
      </c>
      <c r="C3053" s="43">
        <v>370.13</v>
      </c>
      <c r="D3053" s="43">
        <v>441.92</v>
      </c>
      <c r="E3053" s="43">
        <v>533.13</v>
      </c>
      <c r="F3053" s="43">
        <v>621.20000000000005</v>
      </c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 s="99">
        <v>42081</v>
      </c>
      <c r="B3054" s="43">
        <v>376.82</v>
      </c>
      <c r="C3054" s="43">
        <v>370.17</v>
      </c>
      <c r="D3054" s="43">
        <v>441.91</v>
      </c>
      <c r="E3054" s="43">
        <v>535.25</v>
      </c>
      <c r="F3054" s="43">
        <v>621.09</v>
      </c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 s="99">
        <v>42082</v>
      </c>
      <c r="B3055" s="43">
        <v>377</v>
      </c>
      <c r="C3055" s="43">
        <v>370.29</v>
      </c>
      <c r="D3055" s="43">
        <v>443.18</v>
      </c>
      <c r="E3055" s="43">
        <v>538.16999999999996</v>
      </c>
      <c r="F3055" s="43">
        <v>624.07000000000005</v>
      </c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 s="99">
        <v>42083</v>
      </c>
      <c r="B3056" s="43">
        <v>376.9</v>
      </c>
      <c r="C3056" s="43">
        <v>370.33</v>
      </c>
      <c r="D3056" s="43">
        <v>443.34</v>
      </c>
      <c r="E3056" s="43">
        <v>538.91999999999996</v>
      </c>
      <c r="F3056" s="43">
        <v>625.22</v>
      </c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 s="99">
        <v>42086</v>
      </c>
      <c r="B3057" s="43">
        <v>376.97</v>
      </c>
      <c r="C3057" s="43">
        <v>370.37</v>
      </c>
      <c r="D3057" s="43">
        <v>443.41</v>
      </c>
      <c r="E3057" s="43">
        <v>538.57000000000005</v>
      </c>
      <c r="F3057" s="43">
        <v>625.53</v>
      </c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 s="99">
        <v>42087</v>
      </c>
      <c r="B3058" s="43">
        <v>376.94</v>
      </c>
      <c r="C3058" s="43">
        <v>370.41</v>
      </c>
      <c r="D3058" s="43">
        <v>440.93</v>
      </c>
      <c r="E3058" s="43">
        <v>538.38</v>
      </c>
      <c r="F3058" s="43">
        <v>626.77</v>
      </c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 s="99">
        <v>42088</v>
      </c>
      <c r="B3059" s="43">
        <v>376.88</v>
      </c>
      <c r="C3059" s="43">
        <v>370.45</v>
      </c>
      <c r="D3059" s="43">
        <v>439.66</v>
      </c>
      <c r="E3059" s="43">
        <v>537.83000000000004</v>
      </c>
      <c r="F3059" s="43">
        <v>623.33000000000004</v>
      </c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 s="99">
        <v>42089</v>
      </c>
      <c r="B3060" s="43">
        <v>377.26</v>
      </c>
      <c r="C3060" s="43">
        <v>370.57</v>
      </c>
      <c r="D3060" s="43">
        <v>437.48</v>
      </c>
      <c r="E3060" s="43">
        <v>538.96</v>
      </c>
      <c r="F3060" s="43">
        <v>625.39</v>
      </c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 s="99">
        <v>42090</v>
      </c>
      <c r="B3061" s="43">
        <v>377.07</v>
      </c>
      <c r="C3061" s="43">
        <v>370.57</v>
      </c>
      <c r="D3061" s="43">
        <v>435.8</v>
      </c>
      <c r="E3061" s="43">
        <v>542.6</v>
      </c>
      <c r="F3061" s="43">
        <v>629.5</v>
      </c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 s="99">
        <v>42093</v>
      </c>
      <c r="B3062" s="43">
        <v>376.97</v>
      </c>
      <c r="C3062" s="43">
        <v>370.58</v>
      </c>
      <c r="D3062" s="43">
        <v>433.61</v>
      </c>
      <c r="E3062" s="43">
        <v>544.35</v>
      </c>
      <c r="F3062" s="43">
        <v>629.86</v>
      </c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 s="99">
        <v>42094</v>
      </c>
      <c r="B3063" s="43">
        <v>377.45</v>
      </c>
      <c r="C3063" s="43">
        <v>370.93</v>
      </c>
      <c r="D3063" s="43">
        <v>435.41</v>
      </c>
      <c r="E3063" s="43">
        <v>544.27</v>
      </c>
      <c r="F3063" s="43">
        <v>632.49</v>
      </c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 s="99">
        <v>42095</v>
      </c>
      <c r="B3064" s="43">
        <v>377.59</v>
      </c>
      <c r="C3064" s="43">
        <v>370.97</v>
      </c>
      <c r="D3064" s="43">
        <v>437.16</v>
      </c>
      <c r="E3064" s="43">
        <v>542.16999999999996</v>
      </c>
      <c r="F3064" s="43">
        <v>632.36</v>
      </c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 s="99">
        <v>42101</v>
      </c>
      <c r="B3065" s="43">
        <v>377.7</v>
      </c>
      <c r="C3065" s="43">
        <v>371.01</v>
      </c>
      <c r="D3065" s="43">
        <v>437.92</v>
      </c>
      <c r="E3065" s="43">
        <v>542.02</v>
      </c>
      <c r="F3065" s="43">
        <v>631.38</v>
      </c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 s="99">
        <v>42102</v>
      </c>
      <c r="B3066" s="43">
        <v>377.8</v>
      </c>
      <c r="C3066" s="43">
        <v>371.05</v>
      </c>
      <c r="D3066" s="43">
        <v>438.44</v>
      </c>
      <c r="E3066" s="43">
        <v>540.71</v>
      </c>
      <c r="F3066" s="43">
        <v>630.98</v>
      </c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 s="99">
        <v>42103</v>
      </c>
      <c r="B3067" s="43">
        <v>378.06</v>
      </c>
      <c r="C3067" s="43">
        <v>371.29</v>
      </c>
      <c r="D3067" s="43">
        <v>438.44</v>
      </c>
      <c r="E3067" s="43">
        <v>539.4</v>
      </c>
      <c r="F3067" s="43">
        <v>628.72</v>
      </c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 s="99">
        <v>42104</v>
      </c>
      <c r="B3068" s="43">
        <v>378.09</v>
      </c>
      <c r="C3068" s="43">
        <v>371.33</v>
      </c>
      <c r="D3068" s="43">
        <v>436.77</v>
      </c>
      <c r="E3068" s="43">
        <v>538.05999999999995</v>
      </c>
      <c r="F3068" s="43">
        <v>628.19000000000005</v>
      </c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 s="99">
        <v>42107</v>
      </c>
      <c r="B3069" s="43">
        <v>378.16</v>
      </c>
      <c r="C3069" s="43">
        <v>371.5</v>
      </c>
      <c r="D3069" s="43">
        <v>435.61</v>
      </c>
      <c r="E3069" s="43">
        <v>536.66999999999996</v>
      </c>
      <c r="F3069" s="43">
        <v>626.42999999999995</v>
      </c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 s="99">
        <v>42108</v>
      </c>
      <c r="B3070" s="43">
        <v>378.19</v>
      </c>
      <c r="C3070" s="43">
        <v>371.54</v>
      </c>
      <c r="D3070" s="43">
        <v>436.04</v>
      </c>
      <c r="E3070" s="43">
        <v>536.84</v>
      </c>
      <c r="F3070" s="43">
        <v>626.70000000000005</v>
      </c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 s="99">
        <v>42109</v>
      </c>
      <c r="B3071" s="43">
        <v>378.22</v>
      </c>
      <c r="C3071" s="43">
        <v>371.58</v>
      </c>
      <c r="D3071" s="43">
        <v>436.46</v>
      </c>
      <c r="E3071" s="43">
        <v>537.80999999999995</v>
      </c>
      <c r="F3071" s="43">
        <v>624.82000000000005</v>
      </c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 s="99">
        <v>42110</v>
      </c>
      <c r="B3072" s="43">
        <v>378.2</v>
      </c>
      <c r="C3072" s="43">
        <v>371.69</v>
      </c>
      <c r="D3072" s="43">
        <v>436.05</v>
      </c>
      <c r="E3072" s="43">
        <v>538.46</v>
      </c>
      <c r="F3072" s="43">
        <v>626.53</v>
      </c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 s="99">
        <v>42111</v>
      </c>
      <c r="B3073" s="43">
        <v>378.13</v>
      </c>
      <c r="C3073" s="43">
        <v>371.73</v>
      </c>
      <c r="D3073" s="43">
        <v>435.18</v>
      </c>
      <c r="E3073" s="43">
        <v>540.57000000000005</v>
      </c>
      <c r="F3073" s="43">
        <v>627.03</v>
      </c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 s="99">
        <v>42114</v>
      </c>
      <c r="B3074" s="43">
        <v>378.18</v>
      </c>
      <c r="C3074" s="43">
        <v>371.76</v>
      </c>
      <c r="D3074" s="43">
        <v>434.38</v>
      </c>
      <c r="E3074" s="43">
        <v>541.55999999999995</v>
      </c>
      <c r="F3074" s="43">
        <v>628</v>
      </c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 s="99">
        <v>42115</v>
      </c>
      <c r="B3075" s="43">
        <v>378.03</v>
      </c>
      <c r="C3075" s="43">
        <v>371.84</v>
      </c>
      <c r="D3075" s="43">
        <v>434.9</v>
      </c>
      <c r="E3075" s="43">
        <v>540.67999999999995</v>
      </c>
      <c r="F3075" s="43">
        <v>628.38</v>
      </c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 s="99">
        <v>42116</v>
      </c>
      <c r="B3076" s="43">
        <v>378.16</v>
      </c>
      <c r="C3076" s="43">
        <v>371.95</v>
      </c>
      <c r="D3076" s="43">
        <v>435.46</v>
      </c>
      <c r="E3076" s="43">
        <v>540.99</v>
      </c>
      <c r="F3076" s="43">
        <v>626.51</v>
      </c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 s="99">
        <v>42118</v>
      </c>
      <c r="B3077" s="43">
        <v>378.02</v>
      </c>
      <c r="C3077" s="43">
        <v>371.99</v>
      </c>
      <c r="D3077" s="43">
        <v>434.28</v>
      </c>
      <c r="E3077" s="43">
        <v>539.55999999999995</v>
      </c>
      <c r="F3077" s="43">
        <v>625.97</v>
      </c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 s="99">
        <v>42121</v>
      </c>
      <c r="B3078" s="43">
        <v>377.85</v>
      </c>
      <c r="C3078" s="43">
        <v>372.03</v>
      </c>
      <c r="D3078" s="43">
        <v>433.12</v>
      </c>
      <c r="E3078" s="43">
        <v>540.79</v>
      </c>
      <c r="F3078" s="43">
        <v>624.75</v>
      </c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 s="99">
        <v>42122</v>
      </c>
      <c r="B3079" s="43">
        <v>377.92</v>
      </c>
      <c r="C3079" s="43">
        <v>372.19</v>
      </c>
      <c r="D3079" s="43">
        <v>432.31</v>
      </c>
      <c r="E3079" s="43">
        <v>539.54</v>
      </c>
      <c r="F3079" s="43">
        <v>623.66</v>
      </c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 s="99">
        <v>42123</v>
      </c>
      <c r="B3080" s="43">
        <v>378.14</v>
      </c>
      <c r="C3080" s="43">
        <v>372.33</v>
      </c>
      <c r="D3080" s="43">
        <v>433.78</v>
      </c>
      <c r="E3080" s="43">
        <v>538.37</v>
      </c>
      <c r="F3080" s="43">
        <v>625.14</v>
      </c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 s="99">
        <v>42124</v>
      </c>
      <c r="B3081" s="43">
        <v>378.37</v>
      </c>
      <c r="C3081" s="43">
        <v>372.37</v>
      </c>
      <c r="D3081" s="43">
        <v>435.27</v>
      </c>
      <c r="E3081" s="43">
        <v>538.37</v>
      </c>
      <c r="F3081" s="43">
        <v>623.61</v>
      </c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 s="99">
        <v>42128</v>
      </c>
      <c r="B3082" s="43">
        <v>378.29</v>
      </c>
      <c r="C3082" s="43">
        <v>372.4</v>
      </c>
      <c r="D3082" s="43">
        <v>434.38</v>
      </c>
      <c r="E3082" s="43">
        <v>539.04</v>
      </c>
      <c r="F3082" s="43">
        <v>623.77</v>
      </c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 s="99">
        <v>42129</v>
      </c>
      <c r="B3083" s="43">
        <v>378.45</v>
      </c>
      <c r="C3083" s="43">
        <v>372.44</v>
      </c>
      <c r="D3083" s="43">
        <v>434.33</v>
      </c>
      <c r="E3083" s="43">
        <v>540.74</v>
      </c>
      <c r="F3083" s="43">
        <v>625.22</v>
      </c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 s="99">
        <v>42130</v>
      </c>
      <c r="B3084" s="43">
        <v>378.2</v>
      </c>
      <c r="C3084" s="43">
        <v>372.47</v>
      </c>
      <c r="D3084" s="43">
        <v>433.23</v>
      </c>
      <c r="E3084" s="43">
        <v>543.89</v>
      </c>
      <c r="F3084" s="43">
        <v>628.73</v>
      </c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 s="99">
        <v>42131</v>
      </c>
      <c r="B3085" s="43">
        <v>378.34</v>
      </c>
      <c r="C3085" s="43">
        <v>372.58</v>
      </c>
      <c r="D3085" s="43">
        <v>433.5</v>
      </c>
      <c r="E3085" s="43">
        <v>544.17999999999995</v>
      </c>
      <c r="F3085" s="43">
        <v>632.11</v>
      </c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 s="99">
        <v>42132</v>
      </c>
      <c r="B3086" s="43">
        <v>378.05</v>
      </c>
      <c r="C3086" s="43">
        <v>372.61</v>
      </c>
      <c r="D3086" s="43">
        <v>431.1</v>
      </c>
      <c r="E3086" s="43">
        <v>541.75</v>
      </c>
      <c r="F3086" s="43">
        <v>630.1</v>
      </c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 s="99">
        <v>42135</v>
      </c>
      <c r="B3087" s="43">
        <v>378.16</v>
      </c>
      <c r="C3087" s="43">
        <v>372.65</v>
      </c>
      <c r="D3087" s="43">
        <v>433</v>
      </c>
      <c r="E3087" s="43">
        <v>542.14</v>
      </c>
      <c r="F3087" s="43">
        <v>630.39</v>
      </c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 s="99">
        <v>42136</v>
      </c>
      <c r="B3088" s="43">
        <v>378.21</v>
      </c>
      <c r="C3088" s="43">
        <v>372.72</v>
      </c>
      <c r="D3088" s="43">
        <v>434.41</v>
      </c>
      <c r="E3088" s="43">
        <v>542.74</v>
      </c>
      <c r="F3088" s="43">
        <v>628.46</v>
      </c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 s="99">
        <v>42137</v>
      </c>
      <c r="B3089" s="43">
        <v>377.58</v>
      </c>
      <c r="C3089" s="43">
        <v>372.82</v>
      </c>
      <c r="D3089" s="43">
        <v>431.09</v>
      </c>
      <c r="E3089" s="43">
        <v>541.27</v>
      </c>
      <c r="F3089" s="43">
        <v>626.66999999999996</v>
      </c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 s="99">
        <v>42139</v>
      </c>
      <c r="B3090" s="43">
        <v>377.42</v>
      </c>
      <c r="C3090" s="43">
        <v>372.86</v>
      </c>
      <c r="D3090" s="43">
        <v>430.55</v>
      </c>
      <c r="E3090" s="43">
        <v>540.1</v>
      </c>
      <c r="F3090" s="43">
        <v>623.17999999999995</v>
      </c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 s="99">
        <v>42142</v>
      </c>
      <c r="B3091" s="43">
        <v>377.69</v>
      </c>
      <c r="C3091" s="43">
        <v>372.89</v>
      </c>
      <c r="D3091" s="43">
        <v>431.92</v>
      </c>
      <c r="E3091" s="43">
        <v>541.38</v>
      </c>
      <c r="F3091" s="43">
        <v>626.15</v>
      </c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 s="99">
        <v>42143</v>
      </c>
      <c r="B3092" s="43">
        <v>377.74</v>
      </c>
      <c r="C3092" s="43">
        <v>372.93</v>
      </c>
      <c r="D3092" s="43">
        <v>431.49</v>
      </c>
      <c r="E3092" s="43">
        <v>543.46</v>
      </c>
      <c r="F3092" s="43">
        <v>626.42999999999995</v>
      </c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 s="99">
        <v>42144</v>
      </c>
      <c r="B3093" s="43">
        <v>377.36</v>
      </c>
      <c r="C3093" s="43">
        <v>372.96</v>
      </c>
      <c r="D3093" s="43">
        <v>430.59</v>
      </c>
      <c r="E3093" s="43">
        <v>543.47</v>
      </c>
      <c r="F3093" s="43">
        <v>628.08000000000004</v>
      </c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 s="99">
        <v>42145</v>
      </c>
      <c r="B3094" s="43">
        <v>377.11</v>
      </c>
      <c r="C3094" s="43">
        <v>373.1</v>
      </c>
      <c r="D3094" s="43">
        <v>429.76</v>
      </c>
      <c r="E3094" s="43">
        <v>544.52</v>
      </c>
      <c r="F3094" s="43">
        <v>627.84</v>
      </c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 s="99">
        <v>42146</v>
      </c>
      <c r="B3095" s="43">
        <v>376.44</v>
      </c>
      <c r="C3095" s="43">
        <v>373.13</v>
      </c>
      <c r="D3095" s="43">
        <v>428.1</v>
      </c>
      <c r="E3095" s="43">
        <v>544.08000000000004</v>
      </c>
      <c r="F3095" s="43">
        <v>626.83000000000004</v>
      </c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 s="99">
        <v>42150</v>
      </c>
      <c r="B3096" s="43">
        <v>376.74</v>
      </c>
      <c r="C3096" s="43">
        <v>373.17</v>
      </c>
      <c r="D3096" s="43">
        <v>429.3</v>
      </c>
      <c r="E3096" s="43">
        <v>543.19000000000005</v>
      </c>
      <c r="F3096" s="43">
        <v>624.72</v>
      </c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 s="99">
        <v>42151</v>
      </c>
      <c r="B3097" s="43">
        <v>376.84</v>
      </c>
      <c r="C3097" s="43">
        <v>373.2</v>
      </c>
      <c r="D3097" s="43">
        <v>433.25</v>
      </c>
      <c r="E3097" s="43">
        <v>543.08000000000004</v>
      </c>
      <c r="F3097" s="43">
        <v>623.48</v>
      </c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 s="99">
        <v>42152</v>
      </c>
      <c r="B3098" s="43">
        <v>376.81</v>
      </c>
      <c r="C3098" s="43">
        <v>373.31</v>
      </c>
      <c r="D3098" s="43">
        <v>432.25</v>
      </c>
      <c r="E3098" s="43">
        <v>543.34</v>
      </c>
      <c r="F3098" s="43">
        <v>623.77</v>
      </c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 s="99">
        <v>42153</v>
      </c>
      <c r="B3099" s="43">
        <v>376.19</v>
      </c>
      <c r="C3099" s="43">
        <v>373.34</v>
      </c>
      <c r="D3099" s="43">
        <v>428.38</v>
      </c>
      <c r="E3099" s="43">
        <v>542.55999999999995</v>
      </c>
      <c r="F3099" s="43">
        <v>623.72</v>
      </c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 s="99">
        <v>42156</v>
      </c>
      <c r="B3100" s="43">
        <v>376.4</v>
      </c>
      <c r="C3100" s="43">
        <v>373.38</v>
      </c>
      <c r="D3100" s="43">
        <v>429.73</v>
      </c>
      <c r="E3100" s="43">
        <v>543.35</v>
      </c>
      <c r="F3100" s="43">
        <v>626.1</v>
      </c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 s="99">
        <v>42157</v>
      </c>
      <c r="B3101" s="43">
        <v>376.58</v>
      </c>
      <c r="C3101" s="43">
        <v>373.41</v>
      </c>
      <c r="D3101" s="43">
        <v>431.22</v>
      </c>
      <c r="E3101" s="43">
        <v>545.17999999999995</v>
      </c>
      <c r="F3101" s="43">
        <v>629.28</v>
      </c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 s="99">
        <v>42158</v>
      </c>
      <c r="B3102" s="43">
        <v>376.49</v>
      </c>
      <c r="C3102" s="43">
        <v>373.45</v>
      </c>
      <c r="D3102" s="43">
        <v>429.49</v>
      </c>
      <c r="E3102" s="43">
        <v>545.51</v>
      </c>
      <c r="F3102" s="43">
        <v>629.39</v>
      </c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 s="99">
        <v>42159</v>
      </c>
      <c r="B3103" s="43">
        <v>376.51</v>
      </c>
      <c r="C3103" s="43">
        <v>373.55</v>
      </c>
      <c r="D3103" s="43">
        <v>427.75</v>
      </c>
      <c r="E3103" s="43">
        <v>544.80999999999995</v>
      </c>
      <c r="F3103" s="43">
        <v>628.15</v>
      </c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 s="99">
        <v>42160</v>
      </c>
      <c r="B3104" s="43">
        <v>376.75</v>
      </c>
      <c r="C3104" s="43">
        <v>373.59</v>
      </c>
      <c r="D3104" s="43">
        <v>428.48</v>
      </c>
      <c r="E3104" s="43">
        <v>543.82000000000005</v>
      </c>
      <c r="F3104" s="43">
        <v>628.22</v>
      </c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 s="99">
        <v>42163</v>
      </c>
      <c r="B3105" s="43">
        <v>377.26</v>
      </c>
      <c r="C3105" s="43">
        <v>373.62</v>
      </c>
      <c r="D3105" s="43">
        <v>431.27</v>
      </c>
      <c r="E3105" s="43">
        <v>545.05999999999995</v>
      </c>
      <c r="F3105" s="43">
        <v>628.74</v>
      </c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 s="99">
        <v>42164</v>
      </c>
      <c r="B3106" s="43">
        <v>377.43</v>
      </c>
      <c r="C3106" s="43">
        <v>373.66</v>
      </c>
      <c r="D3106" s="43">
        <v>432.69</v>
      </c>
      <c r="E3106" s="43">
        <v>544.96</v>
      </c>
      <c r="F3106" s="43">
        <v>630.96</v>
      </c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 s="99">
        <v>42165</v>
      </c>
      <c r="B3107" s="43">
        <v>376.53</v>
      </c>
      <c r="C3107" s="43">
        <v>373.69</v>
      </c>
      <c r="D3107" s="43">
        <v>428.2</v>
      </c>
      <c r="E3107" s="43">
        <v>544.98</v>
      </c>
      <c r="F3107" s="43">
        <v>625.64</v>
      </c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 s="99">
        <v>42166</v>
      </c>
      <c r="B3108" s="43">
        <v>376.68</v>
      </c>
      <c r="C3108" s="43">
        <v>373.74</v>
      </c>
      <c r="D3108" s="43">
        <v>428.04</v>
      </c>
      <c r="E3108" s="43">
        <v>545.41</v>
      </c>
      <c r="F3108" s="43">
        <v>626.61</v>
      </c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 s="99">
        <v>42167</v>
      </c>
      <c r="B3109" s="43">
        <v>376.97</v>
      </c>
      <c r="C3109" s="43">
        <v>373.77</v>
      </c>
      <c r="D3109" s="43">
        <v>429.81</v>
      </c>
      <c r="E3109" s="43">
        <v>547.92999999999995</v>
      </c>
      <c r="F3109" s="43">
        <v>631.29999999999995</v>
      </c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 s="99">
        <v>42170</v>
      </c>
      <c r="B3110" s="43">
        <v>377.03</v>
      </c>
      <c r="C3110" s="43">
        <v>373.85</v>
      </c>
      <c r="D3110" s="43">
        <v>429.31</v>
      </c>
      <c r="E3110" s="43">
        <v>548.11</v>
      </c>
      <c r="F3110" s="43">
        <v>631.51</v>
      </c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 s="99">
        <v>42171</v>
      </c>
      <c r="B3111" s="43">
        <v>377.09</v>
      </c>
      <c r="C3111" s="43">
        <v>373.88</v>
      </c>
      <c r="D3111" s="43">
        <v>429.18</v>
      </c>
      <c r="E3111" s="43">
        <v>549.13</v>
      </c>
      <c r="F3111" s="43">
        <v>633.97</v>
      </c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 s="99">
        <v>42173</v>
      </c>
      <c r="B3112" s="43">
        <v>377.02</v>
      </c>
      <c r="C3112" s="43">
        <v>374</v>
      </c>
      <c r="D3112" s="43">
        <v>429.54</v>
      </c>
      <c r="E3112" s="43">
        <v>550.77</v>
      </c>
      <c r="F3112" s="43">
        <v>635.25</v>
      </c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 s="99">
        <v>42174</v>
      </c>
      <c r="B3113" s="43">
        <v>377.29</v>
      </c>
      <c r="C3113" s="43">
        <v>374.03</v>
      </c>
      <c r="D3113" s="43">
        <v>432.35</v>
      </c>
      <c r="E3113" s="43">
        <v>551.04999999999995</v>
      </c>
      <c r="F3113" s="43">
        <v>638.5</v>
      </c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 s="99">
        <v>42177</v>
      </c>
      <c r="B3114" s="43">
        <v>377.35</v>
      </c>
      <c r="C3114" s="43">
        <v>374.07</v>
      </c>
      <c r="D3114" s="43">
        <v>431.75</v>
      </c>
      <c r="E3114" s="43">
        <v>550.46</v>
      </c>
      <c r="F3114" s="43">
        <v>638.54999999999995</v>
      </c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 s="99">
        <v>42178</v>
      </c>
      <c r="B3115" s="43">
        <v>377.27</v>
      </c>
      <c r="C3115" s="43">
        <v>374.11</v>
      </c>
      <c r="D3115" s="43">
        <v>430.66</v>
      </c>
      <c r="E3115" s="43">
        <v>550.86</v>
      </c>
      <c r="F3115" s="43">
        <v>638.07000000000005</v>
      </c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 s="99">
        <v>42179</v>
      </c>
      <c r="B3116" s="43">
        <v>377.56</v>
      </c>
      <c r="C3116" s="43">
        <v>374.14</v>
      </c>
      <c r="D3116" s="43">
        <v>430.55</v>
      </c>
      <c r="E3116" s="43">
        <v>550.73</v>
      </c>
      <c r="F3116" s="43">
        <v>636.66999999999996</v>
      </c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 s="99">
        <v>42180</v>
      </c>
      <c r="B3117" s="43">
        <v>377.7</v>
      </c>
      <c r="C3117" s="43">
        <v>374.25</v>
      </c>
      <c r="D3117" s="43">
        <v>431.55</v>
      </c>
      <c r="E3117" s="43">
        <v>550.98</v>
      </c>
      <c r="F3117" s="43">
        <v>637.01</v>
      </c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 s="99">
        <v>42181</v>
      </c>
      <c r="B3118" s="43">
        <v>377.75</v>
      </c>
      <c r="C3118" s="43">
        <v>374.29</v>
      </c>
      <c r="D3118" s="43">
        <v>434.95</v>
      </c>
      <c r="E3118" s="43">
        <v>550.24</v>
      </c>
      <c r="F3118" s="43">
        <v>638.42999999999995</v>
      </c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 s="99">
        <v>42184</v>
      </c>
      <c r="B3119" s="43">
        <v>378.01</v>
      </c>
      <c r="C3119" s="43">
        <v>374.33</v>
      </c>
      <c r="D3119" s="43">
        <v>435.57</v>
      </c>
      <c r="E3119" s="43">
        <v>549.80999999999995</v>
      </c>
      <c r="F3119" s="43">
        <v>637.05999999999995</v>
      </c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 s="99">
        <v>42185</v>
      </c>
      <c r="B3120" s="43">
        <v>378.04</v>
      </c>
      <c r="C3120" s="43">
        <v>374.37</v>
      </c>
      <c r="D3120" s="43">
        <v>437.09</v>
      </c>
      <c r="E3120" s="43">
        <v>550.73</v>
      </c>
      <c r="F3120" s="43">
        <v>637.74</v>
      </c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 s="99">
        <v>42186</v>
      </c>
      <c r="B3121" s="43">
        <v>378.09</v>
      </c>
      <c r="C3121" s="43">
        <v>374.4</v>
      </c>
      <c r="D3121" s="43">
        <v>437.24</v>
      </c>
      <c r="E3121" s="43">
        <v>549.98</v>
      </c>
      <c r="F3121" s="43">
        <v>637.49</v>
      </c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 s="99">
        <v>42187</v>
      </c>
      <c r="B3122" s="43">
        <v>378.3</v>
      </c>
      <c r="C3122" s="43">
        <v>374.51</v>
      </c>
      <c r="D3122" s="43">
        <v>440.05</v>
      </c>
      <c r="E3122" s="43">
        <v>549.21</v>
      </c>
      <c r="F3122" s="43">
        <v>636.65</v>
      </c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 s="99">
        <v>42188</v>
      </c>
      <c r="B3123" s="43">
        <v>378.31</v>
      </c>
      <c r="C3123" s="43">
        <v>374.55</v>
      </c>
      <c r="D3123" s="43">
        <v>442.22</v>
      </c>
      <c r="E3123" s="43">
        <v>550.61</v>
      </c>
      <c r="F3123" s="43">
        <v>640.23</v>
      </c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 s="99">
        <v>42191</v>
      </c>
      <c r="B3124" s="43">
        <v>378.51</v>
      </c>
      <c r="C3124" s="43">
        <v>374.59</v>
      </c>
      <c r="D3124" s="43">
        <v>442.61</v>
      </c>
      <c r="E3124" s="43">
        <v>551.57000000000005</v>
      </c>
      <c r="F3124" s="43">
        <v>639.34</v>
      </c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 s="99">
        <v>42192</v>
      </c>
      <c r="B3125" s="43">
        <v>378.42</v>
      </c>
      <c r="C3125" s="43">
        <v>374.62</v>
      </c>
      <c r="D3125" s="43">
        <v>441.57</v>
      </c>
      <c r="E3125" s="43">
        <v>551.74</v>
      </c>
      <c r="F3125" s="43">
        <v>639.63</v>
      </c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 s="99">
        <v>42193</v>
      </c>
      <c r="B3126" s="43">
        <v>378.48</v>
      </c>
      <c r="C3126" s="43">
        <v>374.62</v>
      </c>
      <c r="D3126" s="43">
        <v>442.07</v>
      </c>
      <c r="E3126" s="43">
        <v>552.57000000000005</v>
      </c>
      <c r="F3126" s="43">
        <v>644.46</v>
      </c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 s="99">
        <v>42194</v>
      </c>
      <c r="B3127" s="43">
        <v>378.56</v>
      </c>
      <c r="C3127" s="43">
        <v>374.73</v>
      </c>
      <c r="D3127" s="43">
        <v>441.02</v>
      </c>
      <c r="E3127" s="43">
        <v>554.05999999999995</v>
      </c>
      <c r="F3127" s="43">
        <v>648.28</v>
      </c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 s="99">
        <v>42195</v>
      </c>
      <c r="B3128" s="43">
        <v>378.51</v>
      </c>
      <c r="C3128" s="43">
        <v>374.77</v>
      </c>
      <c r="D3128" s="43">
        <v>439.74</v>
      </c>
      <c r="E3128" s="43">
        <v>556.52</v>
      </c>
      <c r="F3128" s="43">
        <v>649.59</v>
      </c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 s="99">
        <v>42198</v>
      </c>
      <c r="B3129" s="43">
        <v>378.65</v>
      </c>
      <c r="C3129" s="43">
        <v>374.75</v>
      </c>
      <c r="D3129" s="43">
        <v>439.38</v>
      </c>
      <c r="E3129" s="43">
        <v>558.62</v>
      </c>
      <c r="F3129" s="43">
        <v>657.38</v>
      </c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 s="99">
        <v>42199</v>
      </c>
      <c r="B3130" s="43">
        <v>378.9</v>
      </c>
      <c r="C3130" s="43">
        <v>374.79</v>
      </c>
      <c r="D3130" s="43">
        <v>440.73</v>
      </c>
      <c r="E3130" s="43">
        <v>557.39</v>
      </c>
      <c r="F3130" s="43">
        <v>654.24</v>
      </c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 s="99">
        <v>42200</v>
      </c>
      <c r="B3131" s="43">
        <v>378.97</v>
      </c>
      <c r="C3131" s="43">
        <v>374.83</v>
      </c>
      <c r="D3131" s="43">
        <v>440.79</v>
      </c>
      <c r="E3131" s="43">
        <v>557.48</v>
      </c>
      <c r="F3131" s="43">
        <v>654.34</v>
      </c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 s="99">
        <v>42201</v>
      </c>
      <c r="B3132" s="43">
        <v>379.02</v>
      </c>
      <c r="C3132" s="43">
        <v>374.94</v>
      </c>
      <c r="D3132" s="43">
        <v>443.45</v>
      </c>
      <c r="E3132" s="43">
        <v>556.64</v>
      </c>
      <c r="F3132" s="43">
        <v>654.53</v>
      </c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 s="99">
        <v>42202</v>
      </c>
      <c r="B3133" s="43">
        <v>379.08</v>
      </c>
      <c r="C3133" s="43">
        <v>374.98</v>
      </c>
      <c r="D3133" s="43">
        <v>445.24</v>
      </c>
      <c r="E3133" s="43">
        <v>556.72</v>
      </c>
      <c r="F3133" s="43">
        <v>653.44000000000005</v>
      </c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 s="99">
        <v>42205</v>
      </c>
      <c r="B3134" s="43">
        <v>379.15</v>
      </c>
      <c r="C3134" s="43">
        <v>375.01</v>
      </c>
      <c r="D3134" s="43">
        <v>446</v>
      </c>
      <c r="E3134" s="43">
        <v>558.16</v>
      </c>
      <c r="F3134" s="43">
        <v>653.41</v>
      </c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 s="99">
        <v>42206</v>
      </c>
      <c r="B3135" s="43">
        <v>379.55</v>
      </c>
      <c r="C3135" s="43">
        <v>375.05</v>
      </c>
      <c r="D3135" s="43">
        <v>448.24</v>
      </c>
      <c r="E3135" s="43">
        <v>559.79999999999995</v>
      </c>
      <c r="F3135" s="43">
        <v>655.36</v>
      </c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 s="99">
        <v>42207</v>
      </c>
      <c r="B3136" s="43">
        <v>379.59</v>
      </c>
      <c r="C3136" s="43">
        <v>375.09</v>
      </c>
      <c r="D3136" s="43">
        <v>447.93</v>
      </c>
      <c r="E3136" s="43">
        <v>559.76</v>
      </c>
      <c r="F3136" s="43">
        <v>657.96</v>
      </c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 s="99">
        <v>42208</v>
      </c>
      <c r="B3137" s="43">
        <v>379.64</v>
      </c>
      <c r="C3137" s="43">
        <v>375.2</v>
      </c>
      <c r="D3137" s="43">
        <v>446.34</v>
      </c>
      <c r="E3137" s="43">
        <v>560.45000000000005</v>
      </c>
      <c r="F3137" s="43">
        <v>658.31</v>
      </c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 s="99">
        <v>42209</v>
      </c>
      <c r="B3138" s="43">
        <v>379.63</v>
      </c>
      <c r="C3138" s="43">
        <v>375.24</v>
      </c>
      <c r="D3138" s="43">
        <v>446.75</v>
      </c>
      <c r="E3138" s="43">
        <v>560.14</v>
      </c>
      <c r="F3138" s="43">
        <v>658.36</v>
      </c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 s="99">
        <v>42212</v>
      </c>
      <c r="B3139" s="43">
        <v>379.66</v>
      </c>
      <c r="C3139" s="43">
        <v>375.28</v>
      </c>
      <c r="D3139" s="43">
        <v>445.74</v>
      </c>
      <c r="E3139" s="43">
        <v>559.33000000000004</v>
      </c>
      <c r="F3139" s="43">
        <v>657.53</v>
      </c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 s="99">
        <v>42213</v>
      </c>
      <c r="B3140" s="43">
        <v>379.74</v>
      </c>
      <c r="C3140" s="43">
        <v>375.31</v>
      </c>
      <c r="D3140" s="43">
        <v>446.6</v>
      </c>
      <c r="E3140" s="43">
        <v>560.08000000000004</v>
      </c>
      <c r="F3140" s="43">
        <v>657.95</v>
      </c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 s="99">
        <v>42214</v>
      </c>
      <c r="B3141" s="43">
        <v>379.91</v>
      </c>
      <c r="C3141" s="43">
        <v>375.35</v>
      </c>
      <c r="D3141" s="43">
        <v>448.05</v>
      </c>
      <c r="E3141" s="43">
        <v>561.25</v>
      </c>
      <c r="F3141" s="43">
        <v>660.59</v>
      </c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 s="99">
        <v>42215</v>
      </c>
      <c r="B3142" s="43">
        <v>380.15</v>
      </c>
      <c r="C3142" s="43">
        <v>375.5</v>
      </c>
      <c r="D3142" s="43">
        <v>446.94</v>
      </c>
      <c r="E3142" s="43">
        <v>561.96</v>
      </c>
      <c r="F3142" s="43">
        <v>660.92</v>
      </c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 s="99">
        <v>42216</v>
      </c>
      <c r="B3143" s="43">
        <v>380.3</v>
      </c>
      <c r="C3143" s="43">
        <v>375.54</v>
      </c>
      <c r="D3143" s="43">
        <v>447.33</v>
      </c>
      <c r="E3143" s="43">
        <v>561.57000000000005</v>
      </c>
      <c r="F3143" s="43">
        <v>661</v>
      </c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 s="99">
        <v>42220</v>
      </c>
      <c r="B3144" s="43">
        <v>380.56</v>
      </c>
      <c r="C3144" s="43">
        <v>375.57</v>
      </c>
      <c r="D3144" s="43">
        <v>449.58</v>
      </c>
      <c r="E3144" s="43">
        <v>561.64</v>
      </c>
      <c r="F3144" s="43">
        <v>659.46</v>
      </c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 s="99">
        <v>42221</v>
      </c>
      <c r="B3145" s="43">
        <v>380.57</v>
      </c>
      <c r="C3145" s="43">
        <v>375.61</v>
      </c>
      <c r="D3145" s="43">
        <v>449.94</v>
      </c>
      <c r="E3145" s="43">
        <v>562.88</v>
      </c>
      <c r="F3145" s="43">
        <v>656.75</v>
      </c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 s="99">
        <v>42222</v>
      </c>
      <c r="B3146" s="43">
        <v>380.67</v>
      </c>
      <c r="C3146" s="43">
        <v>375.72</v>
      </c>
      <c r="D3146" s="43">
        <v>448.76</v>
      </c>
      <c r="E3146" s="43">
        <v>560.29999999999995</v>
      </c>
      <c r="F3146" s="43">
        <v>656.57</v>
      </c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 s="99">
        <v>42223</v>
      </c>
      <c r="B3147" s="43">
        <v>380.86</v>
      </c>
      <c r="C3147" s="43">
        <v>375.76</v>
      </c>
      <c r="D3147" s="43">
        <v>451.33</v>
      </c>
      <c r="E3147" s="43">
        <v>560.91999999999996</v>
      </c>
      <c r="F3147" s="43">
        <v>657.63</v>
      </c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 s="99">
        <v>42226</v>
      </c>
      <c r="B3148" s="43">
        <v>380.97</v>
      </c>
      <c r="C3148" s="43">
        <v>375.8</v>
      </c>
      <c r="D3148" s="43">
        <v>451.14</v>
      </c>
      <c r="E3148" s="43">
        <v>560.52</v>
      </c>
      <c r="F3148" s="43">
        <v>657.67</v>
      </c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 s="99">
        <v>42227</v>
      </c>
      <c r="B3149" s="43">
        <v>380.98</v>
      </c>
      <c r="C3149" s="43">
        <v>375.84</v>
      </c>
      <c r="D3149" s="43">
        <v>451.64</v>
      </c>
      <c r="E3149" s="43">
        <v>560.5</v>
      </c>
      <c r="F3149" s="43">
        <v>657.74</v>
      </c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 s="99">
        <v>42228</v>
      </c>
      <c r="B3150" s="43">
        <v>380.75</v>
      </c>
      <c r="C3150" s="43">
        <v>375.87</v>
      </c>
      <c r="D3150" s="43">
        <v>449.61</v>
      </c>
      <c r="E3150" s="43">
        <v>555.88</v>
      </c>
      <c r="F3150" s="43">
        <v>648.75</v>
      </c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 s="99">
        <v>42229</v>
      </c>
      <c r="B3151" s="43">
        <v>380.96</v>
      </c>
      <c r="C3151" s="43">
        <v>375.82</v>
      </c>
      <c r="D3151" s="43">
        <v>450.38</v>
      </c>
      <c r="E3151" s="43">
        <v>555.96</v>
      </c>
      <c r="F3151" s="43">
        <v>649.46</v>
      </c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 s="99">
        <v>42230</v>
      </c>
      <c r="B3152" s="43">
        <v>380.86</v>
      </c>
      <c r="C3152" s="43">
        <v>375.86</v>
      </c>
      <c r="D3152" s="43">
        <v>452.39</v>
      </c>
      <c r="E3152" s="43">
        <v>556.75</v>
      </c>
      <c r="F3152" s="43">
        <v>649.79</v>
      </c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 s="99">
        <v>42233</v>
      </c>
      <c r="B3153" s="43">
        <v>380.89</v>
      </c>
      <c r="C3153" s="43">
        <v>375.9</v>
      </c>
      <c r="D3153" s="43">
        <v>451.94</v>
      </c>
      <c r="E3153" s="43">
        <v>557.88</v>
      </c>
      <c r="F3153" s="43">
        <v>654.65</v>
      </c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 s="99">
        <v>42234</v>
      </c>
      <c r="B3154" s="43">
        <v>380.66</v>
      </c>
      <c r="C3154" s="43">
        <v>375.94</v>
      </c>
      <c r="D3154" s="43">
        <v>450.46</v>
      </c>
      <c r="E3154" s="43">
        <v>557.98</v>
      </c>
      <c r="F3154" s="43">
        <v>654.76</v>
      </c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 s="99">
        <v>42235</v>
      </c>
      <c r="B3155" s="43">
        <v>380.9</v>
      </c>
      <c r="C3155" s="43">
        <v>375.98</v>
      </c>
      <c r="D3155" s="43">
        <v>452.68</v>
      </c>
      <c r="E3155" s="43">
        <v>560.09</v>
      </c>
      <c r="F3155" s="43">
        <v>657.59</v>
      </c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 s="99">
        <v>42236</v>
      </c>
      <c r="B3156" s="43">
        <v>381.17</v>
      </c>
      <c r="C3156" s="43">
        <v>376.1</v>
      </c>
      <c r="D3156" s="43">
        <v>455.41</v>
      </c>
      <c r="E3156" s="43">
        <v>560.91999999999996</v>
      </c>
      <c r="F3156" s="43">
        <v>657.89</v>
      </c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 s="99">
        <v>42237</v>
      </c>
      <c r="B3157" s="43">
        <v>381.6</v>
      </c>
      <c r="C3157" s="43">
        <v>376.14</v>
      </c>
      <c r="D3157" s="43">
        <v>458.43</v>
      </c>
      <c r="E3157" s="43">
        <v>563.70000000000005</v>
      </c>
      <c r="F3157" s="43">
        <v>661.66</v>
      </c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 s="99">
        <v>42240</v>
      </c>
      <c r="B3158" s="43">
        <v>382.15</v>
      </c>
      <c r="C3158" s="43">
        <v>376.18</v>
      </c>
      <c r="D3158" s="43">
        <v>460.86</v>
      </c>
      <c r="E3158" s="43">
        <v>562.87</v>
      </c>
      <c r="F3158" s="43">
        <v>661.2</v>
      </c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 s="99">
        <v>42241</v>
      </c>
      <c r="B3159" s="43">
        <v>382.19</v>
      </c>
      <c r="C3159" s="43">
        <v>376.21</v>
      </c>
      <c r="D3159" s="43">
        <v>462.21</v>
      </c>
      <c r="E3159" s="43">
        <v>563.75</v>
      </c>
      <c r="F3159" s="43">
        <v>661.51</v>
      </c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 s="99">
        <v>42242</v>
      </c>
      <c r="B3160" s="43">
        <v>382.12</v>
      </c>
      <c r="C3160" s="43">
        <v>376.25</v>
      </c>
      <c r="D3160" s="43">
        <v>460.82</v>
      </c>
      <c r="E3160" s="43">
        <v>560.30999999999995</v>
      </c>
      <c r="F3160" s="43">
        <v>662.19</v>
      </c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 s="99">
        <v>42243</v>
      </c>
      <c r="B3161" s="43">
        <v>382.07</v>
      </c>
      <c r="C3161" s="43">
        <v>376.37</v>
      </c>
      <c r="D3161" s="43">
        <v>460.84</v>
      </c>
      <c r="E3161" s="43">
        <v>560.1</v>
      </c>
      <c r="F3161" s="43">
        <v>659.67</v>
      </c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 s="99">
        <v>42244</v>
      </c>
      <c r="B3162" s="43">
        <v>382.17</v>
      </c>
      <c r="C3162" s="43">
        <v>376.41</v>
      </c>
      <c r="D3162" s="43">
        <v>460.04</v>
      </c>
      <c r="E3162" s="43">
        <v>561.6</v>
      </c>
      <c r="F3162" s="43">
        <v>662.68</v>
      </c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 s="99">
        <v>42247</v>
      </c>
      <c r="B3163" s="43">
        <v>382.24</v>
      </c>
      <c r="C3163" s="43">
        <v>376.45</v>
      </c>
      <c r="D3163" s="43">
        <v>460.33</v>
      </c>
      <c r="E3163" s="43">
        <v>560.91</v>
      </c>
      <c r="F3163" s="43">
        <v>661.33</v>
      </c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 s="99">
        <v>42248</v>
      </c>
      <c r="B3164" s="43">
        <v>382.36</v>
      </c>
      <c r="C3164" s="43">
        <v>376.49</v>
      </c>
      <c r="D3164" s="43">
        <v>462.93</v>
      </c>
      <c r="E3164" s="43">
        <v>561.33000000000004</v>
      </c>
      <c r="F3164" s="43">
        <v>661.52</v>
      </c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 s="99">
        <v>42249</v>
      </c>
      <c r="B3165" s="43">
        <v>382.41</v>
      </c>
      <c r="C3165" s="43">
        <v>376.53</v>
      </c>
      <c r="D3165" s="43">
        <v>463.03</v>
      </c>
      <c r="E3165" s="43">
        <v>560.55999999999995</v>
      </c>
      <c r="F3165" s="43">
        <v>660.57</v>
      </c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 s="99">
        <v>42250</v>
      </c>
      <c r="B3166" s="43">
        <v>382.55</v>
      </c>
      <c r="C3166" s="43">
        <v>376.64</v>
      </c>
      <c r="D3166" s="43">
        <v>463.66</v>
      </c>
      <c r="E3166" s="43">
        <v>561.66999999999996</v>
      </c>
      <c r="F3166" s="43">
        <v>661.23</v>
      </c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 s="99">
        <v>42251</v>
      </c>
      <c r="B3167" s="43">
        <v>382.6</v>
      </c>
      <c r="C3167" s="43">
        <v>376.68</v>
      </c>
      <c r="D3167" s="43">
        <v>461.92</v>
      </c>
      <c r="E3167" s="43">
        <v>560.28</v>
      </c>
      <c r="F3167" s="43">
        <v>663.31</v>
      </c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 s="99">
        <v>42254</v>
      </c>
      <c r="B3168" s="43">
        <v>382.53</v>
      </c>
      <c r="C3168" s="43">
        <v>376.72</v>
      </c>
      <c r="D3168" s="43">
        <v>462.21</v>
      </c>
      <c r="E3168" s="43">
        <v>560.66999999999996</v>
      </c>
      <c r="F3168" s="43">
        <v>661.95</v>
      </c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 s="99">
        <v>42255</v>
      </c>
      <c r="B3169" s="43">
        <v>382.73</v>
      </c>
      <c r="C3169" s="43">
        <v>376.76</v>
      </c>
      <c r="D3169" s="43">
        <v>465.53</v>
      </c>
      <c r="E3169" s="43">
        <v>559.15</v>
      </c>
      <c r="F3169" s="43">
        <v>658.16</v>
      </c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 s="99">
        <v>42256</v>
      </c>
      <c r="B3170" s="43">
        <v>382.65</v>
      </c>
      <c r="C3170" s="43">
        <v>376.8</v>
      </c>
      <c r="D3170" s="43">
        <v>463.09</v>
      </c>
      <c r="E3170" s="43">
        <v>560.02</v>
      </c>
      <c r="F3170" s="43">
        <v>658.8</v>
      </c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 s="99">
        <v>42257</v>
      </c>
      <c r="B3171" s="43">
        <v>382.73</v>
      </c>
      <c r="C3171" s="43">
        <v>376.91</v>
      </c>
      <c r="D3171" s="43">
        <v>462.66</v>
      </c>
      <c r="E3171" s="43">
        <v>560.48</v>
      </c>
      <c r="F3171" s="43">
        <v>659.28</v>
      </c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 s="99">
        <v>42258</v>
      </c>
      <c r="B3172" s="43">
        <v>382.67</v>
      </c>
      <c r="C3172" s="43">
        <v>376.95</v>
      </c>
      <c r="D3172" s="43">
        <v>460.68</v>
      </c>
      <c r="E3172" s="43">
        <v>556.54</v>
      </c>
      <c r="F3172" s="43">
        <v>654.80999999999995</v>
      </c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 s="99">
        <v>42261</v>
      </c>
      <c r="B3173" s="43">
        <v>382.5</v>
      </c>
      <c r="C3173" s="43">
        <v>376.99</v>
      </c>
      <c r="D3173" s="43">
        <v>459.03</v>
      </c>
      <c r="E3173" s="43">
        <v>553.98</v>
      </c>
      <c r="F3173" s="43">
        <v>649.03</v>
      </c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 s="99">
        <v>42262</v>
      </c>
      <c r="B3174" s="43">
        <v>382.6</v>
      </c>
      <c r="C3174" s="43">
        <v>377.03</v>
      </c>
      <c r="D3174" s="43">
        <v>460</v>
      </c>
      <c r="E3174" s="43">
        <v>551.17999999999995</v>
      </c>
      <c r="F3174" s="43">
        <v>645.52</v>
      </c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 s="99">
        <v>42263</v>
      </c>
      <c r="B3175" s="43">
        <v>382.85</v>
      </c>
      <c r="C3175" s="43">
        <v>377.07</v>
      </c>
      <c r="D3175" s="43">
        <v>461.89</v>
      </c>
      <c r="E3175" s="43">
        <v>552.94000000000005</v>
      </c>
      <c r="F3175" s="43">
        <v>647.08000000000004</v>
      </c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 s="99">
        <v>42264</v>
      </c>
      <c r="B3176" s="43">
        <v>383.31</v>
      </c>
      <c r="C3176" s="43">
        <v>377.18</v>
      </c>
      <c r="D3176" s="43">
        <v>464.09</v>
      </c>
      <c r="E3176" s="43">
        <v>555.36</v>
      </c>
      <c r="F3176" s="43">
        <v>653.27</v>
      </c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 s="99">
        <v>42265</v>
      </c>
      <c r="B3177" s="43">
        <v>383.42</v>
      </c>
      <c r="C3177" s="43">
        <v>377.22</v>
      </c>
      <c r="D3177" s="43">
        <v>465.35</v>
      </c>
      <c r="E3177" s="43">
        <v>556.39</v>
      </c>
      <c r="F3177" s="43">
        <v>655.07000000000005</v>
      </c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 s="99">
        <v>42268</v>
      </c>
      <c r="B3178" s="43">
        <v>383.44</v>
      </c>
      <c r="C3178" s="43">
        <v>377.26</v>
      </c>
      <c r="D3178" s="43">
        <v>465.5</v>
      </c>
      <c r="E3178" s="43">
        <v>555.41</v>
      </c>
      <c r="F3178" s="43">
        <v>654.39</v>
      </c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 s="99">
        <v>42269</v>
      </c>
      <c r="B3179" s="43">
        <v>383.51</v>
      </c>
      <c r="C3179" s="43">
        <v>377.3</v>
      </c>
      <c r="D3179" s="43">
        <v>465.09</v>
      </c>
      <c r="E3179" s="43">
        <v>554.66</v>
      </c>
      <c r="F3179" s="43">
        <v>656.79</v>
      </c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 s="99">
        <v>42270</v>
      </c>
      <c r="B3180" s="43">
        <v>383.63</v>
      </c>
      <c r="C3180" s="43">
        <v>377.34</v>
      </c>
      <c r="D3180" s="43">
        <v>465.13</v>
      </c>
      <c r="E3180" s="43">
        <v>554.61</v>
      </c>
      <c r="F3180" s="43">
        <v>656.94</v>
      </c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 s="99">
        <v>42271</v>
      </c>
      <c r="B3181" s="43">
        <v>383.94</v>
      </c>
      <c r="C3181" s="43">
        <v>377.46</v>
      </c>
      <c r="D3181" s="43">
        <v>466.68</v>
      </c>
      <c r="E3181" s="43">
        <v>555.72</v>
      </c>
      <c r="F3181" s="43">
        <v>656.71</v>
      </c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 s="99">
        <v>42272</v>
      </c>
      <c r="B3182" s="43">
        <v>384.26</v>
      </c>
      <c r="C3182" s="43">
        <v>377.5</v>
      </c>
      <c r="D3182" s="43">
        <v>468.11</v>
      </c>
      <c r="E3182" s="43">
        <v>554.45000000000005</v>
      </c>
      <c r="F3182" s="43">
        <v>650.52</v>
      </c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 s="99">
        <v>42275</v>
      </c>
      <c r="B3183" s="43">
        <v>384.32</v>
      </c>
      <c r="C3183" s="43">
        <v>377.54</v>
      </c>
      <c r="D3183" s="43">
        <v>466.78</v>
      </c>
      <c r="E3183" s="43">
        <v>554.66</v>
      </c>
      <c r="F3183" s="43">
        <v>654.04</v>
      </c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 s="99">
        <v>42276</v>
      </c>
      <c r="B3184" s="43">
        <v>384.32</v>
      </c>
      <c r="C3184" s="43">
        <v>377.57</v>
      </c>
      <c r="D3184" s="43">
        <v>466.94</v>
      </c>
      <c r="E3184" s="43">
        <v>555.78</v>
      </c>
      <c r="F3184" s="43">
        <v>655.23</v>
      </c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 s="99">
        <v>42277</v>
      </c>
      <c r="B3185" s="43">
        <v>384.95</v>
      </c>
      <c r="C3185" s="43">
        <v>377.61</v>
      </c>
      <c r="D3185" s="43">
        <v>470.83</v>
      </c>
      <c r="E3185" s="43">
        <v>557.5</v>
      </c>
      <c r="F3185" s="43">
        <v>654.91999999999996</v>
      </c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 s="99">
        <v>42278</v>
      </c>
      <c r="B3186" s="43">
        <v>385.12</v>
      </c>
      <c r="C3186" s="43">
        <v>377.73</v>
      </c>
      <c r="D3186" s="43">
        <v>471.02</v>
      </c>
      <c r="E3186" s="43">
        <v>559.16</v>
      </c>
      <c r="F3186" s="43">
        <v>654.94000000000005</v>
      </c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 s="99">
        <v>42279</v>
      </c>
      <c r="B3187" s="43">
        <v>385.3</v>
      </c>
      <c r="C3187" s="43">
        <v>377.77</v>
      </c>
      <c r="D3187" s="43">
        <v>472.38</v>
      </c>
      <c r="E3187" s="43">
        <v>559.70000000000005</v>
      </c>
      <c r="F3187" s="43">
        <v>658.45</v>
      </c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 s="99">
        <v>42282</v>
      </c>
      <c r="B3188" s="43">
        <v>385.4</v>
      </c>
      <c r="C3188" s="43">
        <v>377.81</v>
      </c>
      <c r="D3188" s="43">
        <v>473.76</v>
      </c>
      <c r="E3188" s="43">
        <v>559.79</v>
      </c>
      <c r="F3188" s="43">
        <v>658.42</v>
      </c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 s="99">
        <v>42283</v>
      </c>
      <c r="B3189" s="43">
        <v>385.05</v>
      </c>
      <c r="C3189" s="43">
        <v>377.85</v>
      </c>
      <c r="D3189" s="43">
        <v>470.75</v>
      </c>
      <c r="E3189" s="43">
        <v>558.37</v>
      </c>
      <c r="F3189" s="43">
        <v>658.52</v>
      </c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 s="99">
        <v>42284</v>
      </c>
      <c r="B3190" s="43">
        <v>385.01</v>
      </c>
      <c r="C3190" s="43">
        <v>377.88</v>
      </c>
      <c r="D3190" s="43">
        <v>469.08</v>
      </c>
      <c r="E3190" s="43">
        <v>559</v>
      </c>
      <c r="F3190" s="43">
        <v>659.17</v>
      </c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 s="99">
        <v>42285</v>
      </c>
      <c r="B3191" s="43">
        <v>385.48</v>
      </c>
      <c r="C3191" s="43">
        <v>378</v>
      </c>
      <c r="D3191" s="43">
        <v>473.96</v>
      </c>
      <c r="E3191" s="43">
        <v>559.96</v>
      </c>
      <c r="F3191" s="43">
        <v>659.68</v>
      </c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 s="99">
        <v>42286</v>
      </c>
      <c r="B3192" s="43">
        <v>385.53</v>
      </c>
      <c r="C3192" s="43">
        <v>378.04</v>
      </c>
      <c r="D3192" s="43">
        <v>472.11</v>
      </c>
      <c r="E3192" s="43">
        <v>557.25</v>
      </c>
      <c r="F3192" s="43">
        <v>657.25</v>
      </c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 s="99">
        <v>42289</v>
      </c>
      <c r="B3193" s="43">
        <v>385.78</v>
      </c>
      <c r="C3193" s="43">
        <v>378.08</v>
      </c>
      <c r="D3193" s="43">
        <v>476.19</v>
      </c>
      <c r="E3193" s="43">
        <v>559.87</v>
      </c>
      <c r="F3193" s="43">
        <v>659.51</v>
      </c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 s="99">
        <v>42290</v>
      </c>
      <c r="B3194" s="43">
        <v>385.87</v>
      </c>
      <c r="C3194" s="43">
        <v>378.21</v>
      </c>
      <c r="D3194" s="43">
        <v>477.81</v>
      </c>
      <c r="E3194" s="43">
        <v>561.16</v>
      </c>
      <c r="F3194" s="43">
        <v>663.43</v>
      </c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 s="99">
        <v>42291</v>
      </c>
      <c r="B3195" s="43">
        <v>386.04</v>
      </c>
      <c r="C3195" s="43">
        <v>378.25</v>
      </c>
      <c r="D3195" s="43">
        <v>478.17</v>
      </c>
      <c r="E3195" s="43">
        <v>561.53</v>
      </c>
      <c r="F3195" s="43">
        <v>664.52</v>
      </c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 s="99">
        <v>42292</v>
      </c>
      <c r="B3196" s="43">
        <v>386.11</v>
      </c>
      <c r="C3196" s="43">
        <v>378.36</v>
      </c>
      <c r="D3196" s="43">
        <v>476.5</v>
      </c>
      <c r="E3196" s="43">
        <v>562.15</v>
      </c>
      <c r="F3196" s="43">
        <v>664.44</v>
      </c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 s="99">
        <v>42293</v>
      </c>
      <c r="B3197" s="43">
        <v>386.19</v>
      </c>
      <c r="C3197" s="43">
        <v>378.4</v>
      </c>
      <c r="D3197" s="43">
        <v>477.69</v>
      </c>
      <c r="E3197" s="43">
        <v>561.46</v>
      </c>
      <c r="F3197" s="43">
        <v>665.11</v>
      </c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 s="99">
        <v>42296</v>
      </c>
      <c r="B3198" s="43">
        <v>386.27</v>
      </c>
      <c r="C3198" s="43">
        <v>378.44</v>
      </c>
      <c r="D3198" s="43">
        <v>477.86</v>
      </c>
      <c r="E3198" s="43">
        <v>562.11</v>
      </c>
      <c r="F3198" s="43">
        <v>663.21</v>
      </c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 s="99">
        <v>42297</v>
      </c>
      <c r="B3199" s="43">
        <v>386.57</v>
      </c>
      <c r="C3199" s="43">
        <v>378.48</v>
      </c>
      <c r="D3199" s="43">
        <v>481.7</v>
      </c>
      <c r="E3199" s="43">
        <v>563.64</v>
      </c>
      <c r="F3199" s="43">
        <v>663.29</v>
      </c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 s="99">
        <v>42298</v>
      </c>
      <c r="B3200" s="43">
        <v>386.57</v>
      </c>
      <c r="C3200" s="43">
        <v>378.51</v>
      </c>
      <c r="D3200" s="43">
        <v>480.6</v>
      </c>
      <c r="E3200" s="43">
        <v>563.57000000000005</v>
      </c>
      <c r="F3200" s="43">
        <v>666.3</v>
      </c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 s="99">
        <v>42299</v>
      </c>
      <c r="B3201" s="43">
        <v>386.79</v>
      </c>
      <c r="C3201" s="43">
        <v>378.63</v>
      </c>
      <c r="D3201" s="43">
        <v>480.33</v>
      </c>
      <c r="E3201" s="43">
        <v>564.36</v>
      </c>
      <c r="F3201" s="43">
        <v>664.53</v>
      </c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 s="99">
        <v>42300</v>
      </c>
      <c r="B3202" s="43">
        <v>386.79</v>
      </c>
      <c r="C3202" s="43">
        <v>378.66</v>
      </c>
      <c r="D3202" s="43">
        <v>481</v>
      </c>
      <c r="E3202" s="43">
        <v>563.96</v>
      </c>
      <c r="F3202" s="43">
        <v>663.63</v>
      </c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 s="99">
        <v>42303</v>
      </c>
      <c r="B3203" s="43">
        <v>386.83</v>
      </c>
      <c r="C3203" s="43">
        <v>378.7</v>
      </c>
      <c r="D3203" s="43">
        <v>481.22</v>
      </c>
      <c r="E3203" s="43">
        <v>565.13</v>
      </c>
      <c r="F3203" s="43">
        <v>667.73</v>
      </c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 s="99">
        <v>42304</v>
      </c>
      <c r="B3204" s="43">
        <v>386.87</v>
      </c>
      <c r="C3204" s="43">
        <v>378.74</v>
      </c>
      <c r="D3204" s="43">
        <v>479.63</v>
      </c>
      <c r="E3204" s="43">
        <v>565.47</v>
      </c>
      <c r="F3204" s="43">
        <v>669.66</v>
      </c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 s="99">
        <v>42305</v>
      </c>
      <c r="B3205" s="43">
        <v>387.43</v>
      </c>
      <c r="C3205" s="43">
        <v>378.78</v>
      </c>
      <c r="D3205" s="43">
        <v>480.92</v>
      </c>
      <c r="E3205" s="43">
        <v>567.4</v>
      </c>
      <c r="F3205" s="43">
        <v>674.69</v>
      </c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 s="99">
        <v>42306</v>
      </c>
      <c r="B3206" s="43">
        <v>387.59</v>
      </c>
      <c r="C3206" s="43">
        <v>378.89</v>
      </c>
      <c r="D3206" s="43">
        <v>483.08</v>
      </c>
      <c r="E3206" s="43">
        <v>566.41</v>
      </c>
      <c r="F3206" s="43">
        <v>672.39</v>
      </c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 s="99">
        <v>42307</v>
      </c>
      <c r="B3207" s="43">
        <v>387.56</v>
      </c>
      <c r="C3207" s="43">
        <v>378.93</v>
      </c>
      <c r="D3207" s="43">
        <v>482.36</v>
      </c>
      <c r="E3207" s="43">
        <v>566.83000000000004</v>
      </c>
      <c r="F3207" s="43">
        <v>671.83</v>
      </c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 s="99">
        <v>42310</v>
      </c>
      <c r="B3208" s="43">
        <v>387.7</v>
      </c>
      <c r="C3208" s="43">
        <v>378.97</v>
      </c>
      <c r="D3208" s="43">
        <v>482.2</v>
      </c>
      <c r="E3208" s="43">
        <v>565.73</v>
      </c>
      <c r="F3208" s="43">
        <v>670.75</v>
      </c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 s="99">
        <v>42311</v>
      </c>
      <c r="B3209" s="43">
        <v>387.49</v>
      </c>
      <c r="C3209" s="43">
        <v>379</v>
      </c>
      <c r="D3209" s="43">
        <v>481.38</v>
      </c>
      <c r="E3209" s="43">
        <v>564.66999999999996</v>
      </c>
      <c r="F3209" s="43">
        <v>670.23</v>
      </c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 s="99">
        <v>42312</v>
      </c>
      <c r="B3210" s="43">
        <v>386.38</v>
      </c>
      <c r="C3210" s="43">
        <v>379.03</v>
      </c>
      <c r="D3210" s="43">
        <v>473.39</v>
      </c>
      <c r="E3210" s="43">
        <v>561.76</v>
      </c>
      <c r="F3210" s="43">
        <v>662.8</v>
      </c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 s="99">
        <v>42313</v>
      </c>
      <c r="B3211" s="43">
        <v>386.5</v>
      </c>
      <c r="C3211" s="43">
        <v>379.15</v>
      </c>
      <c r="D3211" s="43">
        <v>467.39</v>
      </c>
      <c r="E3211" s="43">
        <v>557.96</v>
      </c>
      <c r="F3211" s="43">
        <v>660.3</v>
      </c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 s="99">
        <v>42314</v>
      </c>
      <c r="B3212" s="43">
        <v>386.27</v>
      </c>
      <c r="C3212" s="43">
        <v>379.18</v>
      </c>
      <c r="D3212" s="43">
        <v>467.3</v>
      </c>
      <c r="E3212" s="43">
        <v>557.69000000000005</v>
      </c>
      <c r="F3212" s="43">
        <v>659.13</v>
      </c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 s="99">
        <v>42317</v>
      </c>
      <c r="B3213" s="43">
        <v>386.32</v>
      </c>
      <c r="C3213" s="43">
        <v>379.22</v>
      </c>
      <c r="D3213" s="43">
        <v>466.92</v>
      </c>
      <c r="E3213" s="43">
        <v>557.57000000000005</v>
      </c>
      <c r="F3213" s="43">
        <v>658.23</v>
      </c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 s="99">
        <v>42318</v>
      </c>
      <c r="B3214" s="43">
        <v>386.55</v>
      </c>
      <c r="C3214" s="43">
        <v>379.26</v>
      </c>
      <c r="D3214" s="43">
        <v>466.67</v>
      </c>
      <c r="E3214" s="43">
        <v>560.99</v>
      </c>
      <c r="F3214" s="43">
        <v>664.42</v>
      </c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 s="99">
        <v>42319</v>
      </c>
      <c r="B3215" s="43">
        <v>386.45</v>
      </c>
      <c r="C3215" s="43">
        <v>379.3</v>
      </c>
      <c r="D3215" s="43">
        <v>465.21</v>
      </c>
      <c r="E3215" s="43">
        <v>559.08000000000004</v>
      </c>
      <c r="F3215" s="43">
        <v>664.09</v>
      </c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 s="99">
        <v>42320</v>
      </c>
      <c r="B3216" s="43">
        <v>386.63</v>
      </c>
      <c r="C3216" s="43">
        <v>379.42</v>
      </c>
      <c r="D3216" s="43">
        <v>463.96</v>
      </c>
      <c r="E3216" s="43">
        <v>557.82000000000005</v>
      </c>
      <c r="F3216" s="43">
        <v>661.39</v>
      </c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 s="99">
        <v>42321</v>
      </c>
      <c r="B3217" s="43">
        <v>386.66</v>
      </c>
      <c r="C3217" s="43">
        <v>379.45</v>
      </c>
      <c r="D3217" s="43">
        <v>466.28</v>
      </c>
      <c r="E3217" s="43">
        <v>558.65</v>
      </c>
      <c r="F3217" s="43">
        <v>660.22</v>
      </c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 s="99">
        <v>42324</v>
      </c>
      <c r="B3218" s="43">
        <v>386.77</v>
      </c>
      <c r="C3218" s="43">
        <v>379.49</v>
      </c>
      <c r="D3218" s="43">
        <v>465.47</v>
      </c>
      <c r="E3218" s="43">
        <v>559.20000000000005</v>
      </c>
      <c r="F3218" s="43">
        <v>659.26</v>
      </c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 s="99">
        <v>42325</v>
      </c>
      <c r="B3219" s="43">
        <v>386.49</v>
      </c>
      <c r="C3219" s="43">
        <v>379.52</v>
      </c>
      <c r="D3219" s="43">
        <v>461.61</v>
      </c>
      <c r="E3219" s="43">
        <v>555.72</v>
      </c>
      <c r="F3219" s="43">
        <v>648.98</v>
      </c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 s="99">
        <v>42326</v>
      </c>
      <c r="B3220" s="43">
        <v>386.16</v>
      </c>
      <c r="C3220" s="43">
        <v>379.56</v>
      </c>
      <c r="D3220" s="43">
        <v>459.86</v>
      </c>
      <c r="E3220" s="43">
        <v>554.49</v>
      </c>
      <c r="F3220" s="43">
        <v>644.79999999999995</v>
      </c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 s="99">
        <v>42327</v>
      </c>
      <c r="B3221" s="43">
        <v>386.6</v>
      </c>
      <c r="C3221" s="43">
        <v>379.66</v>
      </c>
      <c r="D3221" s="43">
        <v>462.12</v>
      </c>
      <c r="E3221" s="43">
        <v>556.45000000000005</v>
      </c>
      <c r="F3221" s="43">
        <v>651.66999999999996</v>
      </c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 s="99">
        <v>42328</v>
      </c>
      <c r="B3222" s="43">
        <v>386.49</v>
      </c>
      <c r="C3222" s="43">
        <v>379.7</v>
      </c>
      <c r="D3222" s="43">
        <v>461.64</v>
      </c>
      <c r="E3222" s="43">
        <v>557.04</v>
      </c>
      <c r="F3222" s="43">
        <v>652.95000000000005</v>
      </c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 s="99">
        <v>42331</v>
      </c>
      <c r="B3223" s="43">
        <v>386.55</v>
      </c>
      <c r="C3223" s="43">
        <v>379.74</v>
      </c>
      <c r="D3223" s="43">
        <v>462.8</v>
      </c>
      <c r="E3223" s="43">
        <v>556.57000000000005</v>
      </c>
      <c r="F3223" s="43">
        <v>652.97</v>
      </c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 s="99">
        <v>42332</v>
      </c>
      <c r="B3224" s="43">
        <v>386.61</v>
      </c>
      <c r="C3224" s="43">
        <v>379.77</v>
      </c>
      <c r="D3224" s="43">
        <v>463.11</v>
      </c>
      <c r="E3224" s="43">
        <v>555.20000000000005</v>
      </c>
      <c r="F3224" s="43">
        <v>649.89</v>
      </c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 s="99">
        <v>42333</v>
      </c>
      <c r="B3225" s="43">
        <v>386.86</v>
      </c>
      <c r="C3225" s="43">
        <v>379.81</v>
      </c>
      <c r="D3225" s="43">
        <v>463.99</v>
      </c>
      <c r="E3225" s="43">
        <v>555.24</v>
      </c>
      <c r="F3225" s="43">
        <v>647.80999999999995</v>
      </c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 s="99">
        <v>42334</v>
      </c>
      <c r="B3226" s="43">
        <v>387.4</v>
      </c>
      <c r="C3226" s="43">
        <v>379.93</v>
      </c>
      <c r="D3226" s="43">
        <v>465.88</v>
      </c>
      <c r="E3226" s="43">
        <v>552.25</v>
      </c>
      <c r="F3226" s="43">
        <v>645.21</v>
      </c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 s="99">
        <v>42335</v>
      </c>
      <c r="B3227" s="43">
        <v>387.48</v>
      </c>
      <c r="C3227" s="43">
        <v>379.96</v>
      </c>
      <c r="D3227" s="43">
        <v>467.36</v>
      </c>
      <c r="E3227" s="43">
        <v>550.39</v>
      </c>
      <c r="F3227" s="43">
        <v>641.03</v>
      </c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 s="99">
        <v>42338</v>
      </c>
      <c r="B3228" s="43">
        <v>387.51</v>
      </c>
      <c r="C3228" s="43">
        <v>379.99</v>
      </c>
      <c r="D3228" s="43">
        <v>469.1</v>
      </c>
      <c r="E3228" s="43">
        <v>550.85</v>
      </c>
      <c r="F3228" s="43">
        <v>640.96</v>
      </c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 s="99">
        <v>42339</v>
      </c>
      <c r="B3229" s="43">
        <v>387.73</v>
      </c>
      <c r="C3229" s="43">
        <v>380.03</v>
      </c>
      <c r="D3229" s="43">
        <v>469.94</v>
      </c>
      <c r="E3229" s="43">
        <v>551.02</v>
      </c>
      <c r="F3229" s="43">
        <v>640.71</v>
      </c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 s="99">
        <v>42340</v>
      </c>
      <c r="B3230" s="43">
        <v>387.92</v>
      </c>
      <c r="C3230" s="43">
        <v>380.07</v>
      </c>
      <c r="D3230" s="43">
        <v>470.72</v>
      </c>
      <c r="E3230" s="43">
        <v>554.05999999999995</v>
      </c>
      <c r="F3230" s="43">
        <v>648.22</v>
      </c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 s="99">
        <v>42341</v>
      </c>
      <c r="B3231" s="43">
        <v>387.84</v>
      </c>
      <c r="C3231" s="43">
        <v>380.18</v>
      </c>
      <c r="D3231" s="43">
        <v>471.57</v>
      </c>
      <c r="E3231" s="43">
        <v>553.99</v>
      </c>
      <c r="F3231" s="43">
        <v>647.01</v>
      </c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 s="99">
        <v>42342</v>
      </c>
      <c r="B3232" s="43">
        <v>387.9</v>
      </c>
      <c r="C3232" s="43">
        <v>380.21</v>
      </c>
      <c r="D3232" s="43">
        <v>471.5</v>
      </c>
      <c r="E3232" s="43">
        <v>553.52</v>
      </c>
      <c r="F3232" s="43">
        <v>646.91</v>
      </c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 s="99">
        <v>42345</v>
      </c>
      <c r="B3233" s="43">
        <v>387.87</v>
      </c>
      <c r="C3233" s="43">
        <v>380.25</v>
      </c>
      <c r="D3233" s="43">
        <v>469.86</v>
      </c>
      <c r="E3233" s="43">
        <v>552.70000000000005</v>
      </c>
      <c r="F3233" s="43">
        <v>644.29</v>
      </c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 s="99">
        <v>42346</v>
      </c>
      <c r="B3234" s="43">
        <v>387.9</v>
      </c>
      <c r="C3234" s="43">
        <v>380.28</v>
      </c>
      <c r="D3234" s="43">
        <v>471.34</v>
      </c>
      <c r="E3234" s="43">
        <v>551.92999999999995</v>
      </c>
      <c r="F3234" s="43">
        <v>642.66999999999996</v>
      </c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 s="99">
        <v>42347</v>
      </c>
      <c r="B3235" s="43">
        <v>388.55</v>
      </c>
      <c r="C3235" s="43">
        <v>380.33</v>
      </c>
      <c r="D3235" s="43">
        <v>473.18</v>
      </c>
      <c r="E3235" s="43">
        <v>552.08000000000004</v>
      </c>
      <c r="F3235" s="43">
        <v>642.69000000000005</v>
      </c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 s="99">
        <v>42348</v>
      </c>
      <c r="B3236" s="43">
        <v>388.52</v>
      </c>
      <c r="C3236" s="43">
        <v>380.44</v>
      </c>
      <c r="D3236" s="43">
        <v>472.25</v>
      </c>
      <c r="E3236" s="43">
        <v>552.63</v>
      </c>
      <c r="F3236" s="43">
        <v>642.63</v>
      </c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 s="99">
        <v>42349</v>
      </c>
      <c r="B3237" s="43">
        <v>388.63</v>
      </c>
      <c r="C3237" s="43">
        <v>380.68</v>
      </c>
      <c r="D3237" s="43">
        <v>472.21</v>
      </c>
      <c r="E3237" s="43">
        <v>552.59</v>
      </c>
      <c r="F3237" s="43">
        <v>643.61</v>
      </c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 s="99">
        <v>42352</v>
      </c>
      <c r="B3238" s="43">
        <v>388.75</v>
      </c>
      <c r="C3238" s="43">
        <v>380.71</v>
      </c>
      <c r="D3238" s="43">
        <v>472.3</v>
      </c>
      <c r="E3238" s="43">
        <v>552.77</v>
      </c>
      <c r="F3238" s="43">
        <v>642.76</v>
      </c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 s="99">
        <v>42353</v>
      </c>
      <c r="B3239" s="43">
        <v>388.93</v>
      </c>
      <c r="C3239" s="43">
        <v>380.75</v>
      </c>
      <c r="D3239" s="43">
        <v>472.67</v>
      </c>
      <c r="E3239" s="43">
        <v>552.27</v>
      </c>
      <c r="F3239" s="43">
        <v>642.96</v>
      </c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 s="99">
        <v>42354</v>
      </c>
      <c r="B3240" s="43">
        <v>388.99</v>
      </c>
      <c r="C3240" s="43">
        <v>380.78</v>
      </c>
      <c r="D3240" s="43">
        <v>472.43</v>
      </c>
      <c r="E3240" s="43">
        <v>551.71</v>
      </c>
      <c r="F3240" s="43">
        <v>643.35</v>
      </c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 s="99">
        <v>42355</v>
      </c>
      <c r="B3241" s="43">
        <v>388.95</v>
      </c>
      <c r="C3241" s="43">
        <v>380.87</v>
      </c>
      <c r="D3241" s="43">
        <v>472.85</v>
      </c>
      <c r="E3241" s="43">
        <v>551.13</v>
      </c>
      <c r="F3241" s="43">
        <v>643.16999999999996</v>
      </c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 s="99">
        <v>42356</v>
      </c>
      <c r="B3242" s="43">
        <v>389.38</v>
      </c>
      <c r="C3242" s="43">
        <v>380.91</v>
      </c>
      <c r="D3242" s="43">
        <v>472.66</v>
      </c>
      <c r="E3242" s="43">
        <v>551.46</v>
      </c>
      <c r="F3242" s="43">
        <v>643.41</v>
      </c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 s="99">
        <v>42359</v>
      </c>
      <c r="B3243" s="43">
        <v>389.37</v>
      </c>
      <c r="C3243" s="43">
        <v>380.94</v>
      </c>
      <c r="D3243" s="43">
        <v>473.32</v>
      </c>
      <c r="E3243" s="43">
        <v>555.54999999999995</v>
      </c>
      <c r="F3243" s="43">
        <v>649</v>
      </c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 s="99">
        <v>42360</v>
      </c>
      <c r="B3244" s="43">
        <v>389.59</v>
      </c>
      <c r="C3244" s="43">
        <v>381.1</v>
      </c>
      <c r="D3244" s="43">
        <v>472.7</v>
      </c>
      <c r="E3244" s="43">
        <v>556.57000000000005</v>
      </c>
      <c r="F3244" s="43">
        <v>650.69000000000005</v>
      </c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 s="99">
        <v>42361</v>
      </c>
      <c r="B3245" s="43">
        <v>389.84</v>
      </c>
      <c r="C3245" s="43">
        <v>381.14</v>
      </c>
      <c r="D3245" s="43">
        <v>473.02</v>
      </c>
      <c r="E3245" s="43">
        <v>556.63</v>
      </c>
      <c r="F3245" s="43">
        <v>652.59</v>
      </c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 s="99">
        <v>42366</v>
      </c>
      <c r="B3246" s="43">
        <v>390.02</v>
      </c>
      <c r="C3246" s="43">
        <v>381.17</v>
      </c>
      <c r="D3246" s="43">
        <v>474.15</v>
      </c>
      <c r="E3246" s="43">
        <v>556.14</v>
      </c>
      <c r="F3246" s="43">
        <v>650.01</v>
      </c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 s="99">
        <v>42367</v>
      </c>
      <c r="B3247" s="43">
        <v>390.02</v>
      </c>
      <c r="C3247" s="43">
        <v>381.2</v>
      </c>
      <c r="D3247" s="43">
        <v>475.86</v>
      </c>
      <c r="E3247" s="43">
        <v>556.22</v>
      </c>
      <c r="F3247" s="43">
        <v>652.5</v>
      </c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 s="99">
        <v>42368</v>
      </c>
      <c r="B3248" s="43">
        <v>390.44</v>
      </c>
      <c r="C3248" s="43">
        <v>381.34</v>
      </c>
      <c r="D3248" s="43">
        <v>475.36</v>
      </c>
      <c r="E3248" s="43">
        <v>556.41</v>
      </c>
      <c r="F3248" s="43">
        <v>650.78</v>
      </c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 s="99">
        <v>42373</v>
      </c>
      <c r="B3249" s="43">
        <v>390.36</v>
      </c>
      <c r="C3249" s="43">
        <v>381.4</v>
      </c>
      <c r="D3249" s="43">
        <v>476.77</v>
      </c>
      <c r="E3249" s="43">
        <v>556.44000000000005</v>
      </c>
      <c r="F3249" s="43">
        <v>653.89</v>
      </c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 s="99">
        <v>42374</v>
      </c>
      <c r="B3250" s="43">
        <v>390.46</v>
      </c>
      <c r="C3250" s="43">
        <v>381.43</v>
      </c>
      <c r="D3250" s="43">
        <v>478.85</v>
      </c>
      <c r="E3250" s="43">
        <v>557.44000000000005</v>
      </c>
      <c r="F3250" s="43">
        <v>653.75</v>
      </c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 s="99">
        <v>42375</v>
      </c>
      <c r="B3251" s="43">
        <v>390.42</v>
      </c>
      <c r="C3251" s="43">
        <v>381.47</v>
      </c>
      <c r="D3251" s="43">
        <v>477.58</v>
      </c>
      <c r="E3251" s="43">
        <v>557.05999999999995</v>
      </c>
      <c r="F3251" s="43">
        <v>654.29</v>
      </c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 s="99">
        <v>42376</v>
      </c>
      <c r="B3252" s="43">
        <v>390.63</v>
      </c>
      <c r="C3252" s="43">
        <v>381.57</v>
      </c>
      <c r="D3252" s="43">
        <v>478.73</v>
      </c>
      <c r="E3252" s="43">
        <v>555.58000000000004</v>
      </c>
      <c r="F3252" s="43">
        <v>648.99</v>
      </c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 s="99">
        <v>42377</v>
      </c>
      <c r="B3253" s="43">
        <v>390.99</v>
      </c>
      <c r="C3253" s="43">
        <v>381.6</v>
      </c>
      <c r="D3253" s="43">
        <v>480.67</v>
      </c>
      <c r="E3253" s="43">
        <v>556.21</v>
      </c>
      <c r="F3253" s="43">
        <v>651.11</v>
      </c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 s="99">
        <v>42380</v>
      </c>
      <c r="B3254" s="43">
        <v>390.71</v>
      </c>
      <c r="C3254" s="43">
        <v>381.63</v>
      </c>
      <c r="D3254" s="43">
        <v>478.05</v>
      </c>
      <c r="E3254" s="43">
        <v>554.35</v>
      </c>
      <c r="F3254" s="43">
        <v>649.83000000000004</v>
      </c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 s="99">
        <v>42381</v>
      </c>
      <c r="B3255" s="43">
        <v>391.1</v>
      </c>
      <c r="C3255" s="43">
        <v>381.66</v>
      </c>
      <c r="D3255" s="43">
        <v>478.67</v>
      </c>
      <c r="E3255" s="43">
        <v>554.17999999999995</v>
      </c>
      <c r="F3255" s="43">
        <v>649.44000000000005</v>
      </c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 s="99">
        <v>42382</v>
      </c>
      <c r="B3256" s="43">
        <v>391.2</v>
      </c>
      <c r="C3256" s="43">
        <v>381.91</v>
      </c>
      <c r="D3256" s="43">
        <v>478.39</v>
      </c>
      <c r="E3256" s="43">
        <v>553.37</v>
      </c>
      <c r="F3256" s="43">
        <v>649.47</v>
      </c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 s="99">
        <v>42383</v>
      </c>
      <c r="B3257" s="43">
        <v>391.39</v>
      </c>
      <c r="C3257" s="43">
        <v>382</v>
      </c>
      <c r="D3257" s="43">
        <v>476.75</v>
      </c>
      <c r="E3257" s="43">
        <v>552.55999999999995</v>
      </c>
      <c r="F3257" s="43">
        <v>645.73</v>
      </c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 s="99">
        <v>42384</v>
      </c>
      <c r="B3258" s="43">
        <v>391.08</v>
      </c>
      <c r="C3258" s="43">
        <v>382.03</v>
      </c>
      <c r="D3258" s="43">
        <v>474.93</v>
      </c>
      <c r="E3258" s="43">
        <v>551.36</v>
      </c>
      <c r="F3258" s="43">
        <v>642.17999999999995</v>
      </c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 s="99">
        <v>42387</v>
      </c>
      <c r="B3259" s="43">
        <v>391.46</v>
      </c>
      <c r="C3259" s="43">
        <v>382.06</v>
      </c>
      <c r="D3259" s="43">
        <v>475.37</v>
      </c>
      <c r="E3259" s="43">
        <v>551.29</v>
      </c>
      <c r="F3259" s="43">
        <v>642.77</v>
      </c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 s="99">
        <v>42388</v>
      </c>
      <c r="B3260" s="43">
        <v>391.52</v>
      </c>
      <c r="C3260" s="43">
        <v>382.09</v>
      </c>
      <c r="D3260" s="43">
        <v>476.06</v>
      </c>
      <c r="E3260" s="43">
        <v>551.65</v>
      </c>
      <c r="F3260" s="43">
        <v>639.91999999999996</v>
      </c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 s="99">
        <v>42389</v>
      </c>
      <c r="B3261" s="43">
        <v>391.58</v>
      </c>
      <c r="C3261" s="43">
        <v>382.12</v>
      </c>
      <c r="D3261" s="43">
        <v>475.76</v>
      </c>
      <c r="E3261" s="43">
        <v>551.86</v>
      </c>
      <c r="F3261" s="43">
        <v>641.07000000000005</v>
      </c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 s="99">
        <v>42390</v>
      </c>
      <c r="B3262" s="43">
        <v>391.71</v>
      </c>
      <c r="C3262" s="43">
        <v>382.22</v>
      </c>
      <c r="D3262" s="43">
        <v>476.8</v>
      </c>
      <c r="E3262" s="43">
        <v>553.55999999999995</v>
      </c>
      <c r="F3262" s="43">
        <v>642.94000000000005</v>
      </c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 s="99">
        <v>42391</v>
      </c>
      <c r="B3263" s="43">
        <v>391.77</v>
      </c>
      <c r="C3263" s="43">
        <v>382.24</v>
      </c>
      <c r="D3263" s="43">
        <v>477.34</v>
      </c>
      <c r="E3263" s="43">
        <v>553.80999999999995</v>
      </c>
      <c r="F3263" s="43">
        <v>647.25</v>
      </c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 s="99">
        <v>42394</v>
      </c>
      <c r="B3264" s="43">
        <v>391.83</v>
      </c>
      <c r="C3264" s="43">
        <v>382.27</v>
      </c>
      <c r="D3264" s="43">
        <v>477.05</v>
      </c>
      <c r="E3264" s="43">
        <v>554.12</v>
      </c>
      <c r="F3264" s="43">
        <v>647.39</v>
      </c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 s="99">
        <v>42395</v>
      </c>
      <c r="B3265" s="43">
        <v>391.29</v>
      </c>
      <c r="C3265" s="43">
        <v>382.3</v>
      </c>
      <c r="D3265" s="43">
        <v>475.03</v>
      </c>
      <c r="E3265" s="43">
        <v>553.62</v>
      </c>
      <c r="F3265" s="43">
        <v>647.41</v>
      </c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 s="99">
        <v>42396</v>
      </c>
      <c r="B3266" s="43">
        <v>391.45</v>
      </c>
      <c r="C3266" s="43">
        <v>382.33</v>
      </c>
      <c r="D3266" s="43">
        <v>475.22</v>
      </c>
      <c r="E3266" s="43">
        <v>554.32000000000005</v>
      </c>
      <c r="F3266" s="43">
        <v>647.30999999999995</v>
      </c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 s="99">
        <v>42397</v>
      </c>
      <c r="B3267" s="43">
        <v>391.52</v>
      </c>
      <c r="C3267" s="43">
        <v>382.41</v>
      </c>
      <c r="D3267" s="43">
        <v>476.01</v>
      </c>
      <c r="E3267" s="43">
        <v>555.03</v>
      </c>
      <c r="F3267" s="43">
        <v>647.73</v>
      </c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 s="99">
        <v>42398</v>
      </c>
      <c r="B3268" s="43">
        <v>390.91</v>
      </c>
      <c r="C3268" s="43">
        <v>382.44</v>
      </c>
      <c r="D3268" s="43">
        <v>473.81</v>
      </c>
      <c r="E3268" s="43">
        <v>553.33000000000004</v>
      </c>
      <c r="F3268" s="43">
        <v>645.45000000000005</v>
      </c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 s="99">
        <v>42401</v>
      </c>
      <c r="B3269" s="43">
        <v>391.23</v>
      </c>
      <c r="C3269" s="43">
        <v>382.48</v>
      </c>
      <c r="D3269" s="43">
        <v>473.78</v>
      </c>
      <c r="E3269" s="43">
        <v>552.74</v>
      </c>
      <c r="F3269" s="43">
        <v>641.9</v>
      </c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 s="99">
        <v>42402</v>
      </c>
      <c r="B3270" s="43">
        <v>391.29</v>
      </c>
      <c r="C3270" s="43">
        <v>382.51</v>
      </c>
      <c r="D3270" s="43">
        <v>475.35</v>
      </c>
      <c r="E3270" s="43">
        <v>554.01</v>
      </c>
      <c r="F3270" s="43">
        <v>643.44000000000005</v>
      </c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 s="99">
        <v>42403</v>
      </c>
      <c r="B3271" s="43">
        <v>391.33</v>
      </c>
      <c r="C3271" s="43">
        <v>382.54</v>
      </c>
      <c r="D3271" s="43">
        <v>475.3</v>
      </c>
      <c r="E3271" s="43">
        <v>552.92999999999995</v>
      </c>
      <c r="F3271" s="43">
        <v>642.16</v>
      </c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 s="99">
        <v>42404</v>
      </c>
      <c r="B3272" s="43">
        <v>391.39</v>
      </c>
      <c r="C3272" s="43">
        <v>382.63</v>
      </c>
      <c r="D3272" s="43">
        <v>474.21</v>
      </c>
      <c r="E3272" s="43">
        <v>551.83000000000004</v>
      </c>
      <c r="F3272" s="43">
        <v>641.9</v>
      </c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 s="99">
        <v>42405</v>
      </c>
      <c r="B3273" s="43">
        <v>391.43</v>
      </c>
      <c r="C3273" s="43">
        <v>382.66</v>
      </c>
      <c r="D3273" s="43">
        <v>473.55</v>
      </c>
      <c r="E3273" s="43">
        <v>551.99</v>
      </c>
      <c r="F3273" s="43">
        <v>641.25</v>
      </c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 s="99">
        <v>42408</v>
      </c>
      <c r="B3274" s="43">
        <v>391.48</v>
      </c>
      <c r="C3274" s="43">
        <v>382.69</v>
      </c>
      <c r="D3274" s="43">
        <v>473.58</v>
      </c>
      <c r="E3274" s="43">
        <v>551.71</v>
      </c>
      <c r="F3274" s="43">
        <v>641.15</v>
      </c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 s="99">
        <v>42409</v>
      </c>
      <c r="B3275" s="43">
        <v>391.66</v>
      </c>
      <c r="C3275" s="43">
        <v>382.72</v>
      </c>
      <c r="D3275" s="43">
        <v>475.12</v>
      </c>
      <c r="E3275" s="43">
        <v>553.6</v>
      </c>
      <c r="F3275" s="43">
        <v>643.71</v>
      </c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 s="99">
        <v>42410</v>
      </c>
      <c r="B3276" s="43">
        <v>391.56</v>
      </c>
      <c r="C3276" s="43">
        <v>382.74</v>
      </c>
      <c r="D3276" s="43">
        <v>475.01</v>
      </c>
      <c r="E3276" s="43">
        <v>551.79</v>
      </c>
      <c r="F3276" s="43">
        <v>639.99</v>
      </c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 s="99">
        <v>42411</v>
      </c>
      <c r="B3277" s="43">
        <v>391.79</v>
      </c>
      <c r="C3277" s="43">
        <v>382.95</v>
      </c>
      <c r="D3277" s="43">
        <v>475.36</v>
      </c>
      <c r="E3277" s="43">
        <v>551.98</v>
      </c>
      <c r="F3277" s="43">
        <v>639.16</v>
      </c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 s="99">
        <v>42412</v>
      </c>
      <c r="B3278" s="43">
        <v>391.48</v>
      </c>
      <c r="C3278" s="43">
        <v>382.96</v>
      </c>
      <c r="D3278" s="43">
        <v>472.96</v>
      </c>
      <c r="E3278" s="43">
        <v>551.52</v>
      </c>
      <c r="F3278" s="43">
        <v>639.13</v>
      </c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 s="99">
        <v>42415</v>
      </c>
      <c r="B3279" s="43">
        <v>391.53</v>
      </c>
      <c r="C3279" s="43">
        <v>382.98</v>
      </c>
      <c r="D3279" s="43">
        <v>473.07</v>
      </c>
      <c r="E3279" s="43">
        <v>552.30999999999995</v>
      </c>
      <c r="F3279" s="43">
        <v>641.61</v>
      </c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 s="99">
        <v>42416</v>
      </c>
      <c r="B3280" s="43">
        <v>391.77</v>
      </c>
      <c r="C3280" s="43">
        <v>383.02</v>
      </c>
      <c r="D3280" s="43">
        <v>473.57</v>
      </c>
      <c r="E3280" s="43">
        <v>552.88</v>
      </c>
      <c r="F3280" s="43">
        <v>640.77</v>
      </c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 s="99">
        <v>42417</v>
      </c>
      <c r="B3281" s="43">
        <v>391.69</v>
      </c>
      <c r="C3281" s="43">
        <v>383.04</v>
      </c>
      <c r="D3281" s="43">
        <v>473.81</v>
      </c>
      <c r="E3281" s="43">
        <v>554.14</v>
      </c>
      <c r="F3281" s="43">
        <v>642.36</v>
      </c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 s="99">
        <v>42418</v>
      </c>
      <c r="B3282" s="43">
        <v>391.77</v>
      </c>
      <c r="C3282" s="43">
        <v>383.12</v>
      </c>
      <c r="D3282" s="43">
        <v>474.69</v>
      </c>
      <c r="E3282" s="43">
        <v>554.12</v>
      </c>
      <c r="F3282" s="43">
        <v>641.29999999999995</v>
      </c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 s="99">
        <v>42419</v>
      </c>
      <c r="B3283" s="43">
        <v>391.93</v>
      </c>
      <c r="C3283" s="43">
        <v>383.14</v>
      </c>
      <c r="D3283" s="43">
        <v>475.24</v>
      </c>
      <c r="E3283" s="43">
        <v>555.22</v>
      </c>
      <c r="F3283" s="43">
        <v>644.69000000000005</v>
      </c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 s="99">
        <v>42422</v>
      </c>
      <c r="B3284" s="43">
        <v>392.18</v>
      </c>
      <c r="C3284" s="43">
        <v>383.17</v>
      </c>
      <c r="D3284" s="43">
        <v>477.09</v>
      </c>
      <c r="E3284" s="43">
        <v>556.4</v>
      </c>
      <c r="F3284" s="43">
        <v>647.25</v>
      </c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 s="99">
        <v>42423</v>
      </c>
      <c r="B3285" s="43">
        <v>392.67</v>
      </c>
      <c r="C3285" s="43">
        <v>383.2</v>
      </c>
      <c r="D3285" s="43">
        <v>481.23</v>
      </c>
      <c r="E3285" s="43">
        <v>556.84</v>
      </c>
      <c r="F3285" s="43">
        <v>647.22</v>
      </c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 s="99">
        <v>42424</v>
      </c>
      <c r="B3286" s="43">
        <v>392.76</v>
      </c>
      <c r="C3286" s="43">
        <v>383.23</v>
      </c>
      <c r="D3286" s="43">
        <v>481.32</v>
      </c>
      <c r="E3286" s="43">
        <v>558.07000000000005</v>
      </c>
      <c r="F3286" s="43">
        <v>647.16</v>
      </c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 s="99">
        <v>42425</v>
      </c>
      <c r="B3287" s="43">
        <v>392.68</v>
      </c>
      <c r="C3287" s="43">
        <v>383.31</v>
      </c>
      <c r="D3287" s="43">
        <v>479.87</v>
      </c>
      <c r="E3287" s="43">
        <v>558.69000000000005</v>
      </c>
      <c r="F3287" s="43">
        <v>651.29</v>
      </c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 s="99">
        <v>42426</v>
      </c>
      <c r="B3288" s="43">
        <v>392.8</v>
      </c>
      <c r="C3288" s="43">
        <v>383.33</v>
      </c>
      <c r="D3288" s="43">
        <v>480.26</v>
      </c>
      <c r="E3288" s="43">
        <v>558.72</v>
      </c>
      <c r="F3288" s="43">
        <v>651.15</v>
      </c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 s="99">
        <v>42429</v>
      </c>
      <c r="B3289" s="43">
        <v>392.89</v>
      </c>
      <c r="C3289" s="43">
        <v>383.36</v>
      </c>
      <c r="D3289" s="43">
        <v>480.21</v>
      </c>
      <c r="E3289" s="43">
        <v>558.37</v>
      </c>
      <c r="F3289" s="43">
        <v>650.59</v>
      </c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 s="99">
        <v>42430</v>
      </c>
      <c r="B3290" s="43">
        <v>392.92</v>
      </c>
      <c r="C3290" s="43">
        <v>383.39</v>
      </c>
      <c r="D3290" s="43">
        <v>480.43</v>
      </c>
      <c r="E3290" s="43">
        <v>558.66999999999996</v>
      </c>
      <c r="F3290" s="43">
        <v>650.80999999999995</v>
      </c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 s="99">
        <v>42431</v>
      </c>
      <c r="B3291" s="43">
        <v>392.85</v>
      </c>
      <c r="C3291" s="43">
        <v>383.42</v>
      </c>
      <c r="D3291" s="43">
        <v>479.33</v>
      </c>
      <c r="E3291" s="43">
        <v>558.65</v>
      </c>
      <c r="F3291" s="43">
        <v>653.1</v>
      </c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 s="99">
        <v>42432</v>
      </c>
      <c r="B3292" s="43">
        <v>392.98</v>
      </c>
      <c r="C3292" s="43">
        <v>383.5</v>
      </c>
      <c r="D3292" s="43">
        <v>478.93</v>
      </c>
      <c r="E3292" s="43">
        <v>560.05999999999995</v>
      </c>
      <c r="F3292" s="43">
        <v>655.9</v>
      </c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 s="99">
        <v>42433</v>
      </c>
      <c r="B3293" s="43">
        <v>393.11</v>
      </c>
      <c r="C3293" s="43">
        <v>383.52</v>
      </c>
      <c r="D3293" s="43">
        <v>479.67</v>
      </c>
      <c r="E3293" s="43">
        <v>561.91999999999996</v>
      </c>
      <c r="F3293" s="43">
        <v>656.1</v>
      </c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 s="99">
        <v>42436</v>
      </c>
      <c r="B3294" s="43">
        <v>393.15</v>
      </c>
      <c r="C3294" s="43">
        <v>383.55</v>
      </c>
      <c r="D3294" s="43">
        <v>479.07</v>
      </c>
      <c r="E3294" s="43">
        <v>561.37</v>
      </c>
      <c r="F3294" s="43">
        <v>656.28</v>
      </c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 s="99">
        <v>42437</v>
      </c>
      <c r="B3295" s="43">
        <v>393.13</v>
      </c>
      <c r="C3295" s="43">
        <v>383.58</v>
      </c>
      <c r="D3295" s="43">
        <v>479.28</v>
      </c>
      <c r="E3295" s="43">
        <v>561.69000000000005</v>
      </c>
      <c r="F3295" s="43">
        <v>656.62</v>
      </c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 s="99">
        <v>42438</v>
      </c>
      <c r="B3296" s="43">
        <v>393.05</v>
      </c>
      <c r="C3296" s="43">
        <v>383.61</v>
      </c>
      <c r="D3296" s="43">
        <v>479.19</v>
      </c>
      <c r="E3296" s="43">
        <v>560.33000000000004</v>
      </c>
      <c r="F3296" s="43">
        <v>652.64</v>
      </c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 s="99">
        <v>42439</v>
      </c>
      <c r="B3297" s="43">
        <v>393.05</v>
      </c>
      <c r="C3297" s="43">
        <v>383.69</v>
      </c>
      <c r="D3297" s="43">
        <v>477</v>
      </c>
      <c r="E3297" s="43">
        <v>558.46</v>
      </c>
      <c r="F3297" s="43">
        <v>651.20000000000005</v>
      </c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 s="99">
        <v>42440</v>
      </c>
      <c r="B3298" s="43">
        <v>393.04</v>
      </c>
      <c r="C3298" s="43">
        <v>383.97</v>
      </c>
      <c r="D3298" s="43">
        <v>477.01</v>
      </c>
      <c r="E3298" s="43">
        <v>558.66</v>
      </c>
      <c r="F3298" s="43">
        <v>649.16</v>
      </c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 s="99">
        <v>42443</v>
      </c>
      <c r="B3299" s="43">
        <v>393.09</v>
      </c>
      <c r="C3299" s="43">
        <v>383.99</v>
      </c>
      <c r="D3299" s="43">
        <v>475.72</v>
      </c>
      <c r="E3299" s="43">
        <v>558.88</v>
      </c>
      <c r="F3299" s="43">
        <v>649.36</v>
      </c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 s="99">
        <v>42444</v>
      </c>
      <c r="B3300" s="43">
        <v>393.12</v>
      </c>
      <c r="C3300" s="43">
        <v>384.02</v>
      </c>
      <c r="D3300" s="43">
        <v>475.3</v>
      </c>
      <c r="E3300" s="43">
        <v>558.85</v>
      </c>
      <c r="F3300" s="43">
        <v>649.53</v>
      </c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 s="99">
        <v>42445</v>
      </c>
      <c r="B3301" s="43">
        <v>393.2</v>
      </c>
      <c r="C3301" s="43">
        <v>384.04</v>
      </c>
      <c r="D3301" s="43">
        <v>475.58</v>
      </c>
      <c r="E3301" s="43">
        <v>558.46</v>
      </c>
      <c r="F3301" s="43">
        <v>653.44000000000005</v>
      </c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 s="99">
        <v>42446</v>
      </c>
      <c r="B3302" s="43">
        <v>393.32</v>
      </c>
      <c r="C3302" s="43">
        <v>384.13</v>
      </c>
      <c r="D3302" s="43">
        <v>477.03</v>
      </c>
      <c r="E3302" s="43">
        <v>558.79999999999995</v>
      </c>
      <c r="F3302" s="43">
        <v>652.87</v>
      </c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 s="99">
        <v>42447</v>
      </c>
      <c r="B3303" s="43">
        <v>393.54</v>
      </c>
      <c r="C3303" s="43">
        <v>384.15</v>
      </c>
      <c r="D3303" s="43">
        <v>478.65</v>
      </c>
      <c r="E3303" s="43">
        <v>559.57000000000005</v>
      </c>
      <c r="F3303" s="43">
        <v>652.33000000000004</v>
      </c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 s="99">
        <v>42450</v>
      </c>
      <c r="B3304" s="43">
        <v>393.6</v>
      </c>
      <c r="C3304" s="43">
        <v>384.18</v>
      </c>
      <c r="D3304" s="43">
        <v>478.67</v>
      </c>
      <c r="E3304" s="43">
        <v>559.77</v>
      </c>
      <c r="F3304" s="43">
        <v>652.91</v>
      </c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 s="99">
        <v>42451</v>
      </c>
      <c r="B3305" s="43">
        <v>394.11</v>
      </c>
      <c r="C3305" s="43">
        <v>384.32</v>
      </c>
      <c r="D3305" s="43">
        <v>481.21</v>
      </c>
      <c r="E3305" s="43">
        <v>561.78</v>
      </c>
      <c r="F3305" s="43">
        <v>655.82</v>
      </c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 s="99">
        <v>42452</v>
      </c>
      <c r="B3306" s="43">
        <v>394.08</v>
      </c>
      <c r="C3306" s="43">
        <v>384.33</v>
      </c>
      <c r="D3306" s="43">
        <v>481.36</v>
      </c>
      <c r="E3306" s="43">
        <v>562.25</v>
      </c>
      <c r="F3306" s="43">
        <v>655.51</v>
      </c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 s="99">
        <v>42458</v>
      </c>
      <c r="B3307" s="43">
        <v>394.21</v>
      </c>
      <c r="C3307" s="43">
        <v>384.35</v>
      </c>
      <c r="D3307" s="43">
        <v>482.03</v>
      </c>
      <c r="E3307" s="43">
        <v>562.04999999999995</v>
      </c>
      <c r="F3307" s="43">
        <v>656.62</v>
      </c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 s="99">
        <v>42459</v>
      </c>
      <c r="B3308" s="43">
        <v>394.67</v>
      </c>
      <c r="C3308" s="43">
        <v>384.39</v>
      </c>
      <c r="D3308" s="43">
        <v>485.09</v>
      </c>
      <c r="E3308" s="43">
        <v>560.41999999999996</v>
      </c>
      <c r="F3308" s="43">
        <v>653.58000000000004</v>
      </c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 s="99">
        <v>42460</v>
      </c>
      <c r="B3309" s="43">
        <v>394.67</v>
      </c>
      <c r="C3309" s="43">
        <v>384.46</v>
      </c>
      <c r="D3309" s="43">
        <v>483.05</v>
      </c>
      <c r="E3309" s="43">
        <v>560.77</v>
      </c>
      <c r="F3309" s="43">
        <v>653.21</v>
      </c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 s="99">
        <v>42461</v>
      </c>
      <c r="B3310" s="43">
        <v>394.78</v>
      </c>
      <c r="C3310" s="43">
        <v>384.48</v>
      </c>
      <c r="D3310" s="43">
        <v>484.85</v>
      </c>
      <c r="E3310" s="43">
        <v>561.79</v>
      </c>
      <c r="F3310" s="43">
        <v>653.1</v>
      </c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 s="99">
        <v>42464</v>
      </c>
      <c r="B3311" s="43">
        <v>394.52</v>
      </c>
      <c r="C3311" s="43">
        <v>384.5</v>
      </c>
      <c r="D3311" s="43">
        <v>482.32</v>
      </c>
      <c r="E3311" s="43">
        <v>560.99</v>
      </c>
      <c r="F3311" s="43">
        <v>654.75</v>
      </c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 s="99">
        <v>42465</v>
      </c>
      <c r="B3312" s="43">
        <v>394.18</v>
      </c>
      <c r="C3312" s="43">
        <v>384.53</v>
      </c>
      <c r="D3312" s="43">
        <v>479.1</v>
      </c>
      <c r="E3312" s="43">
        <v>558.76</v>
      </c>
      <c r="F3312" s="43">
        <v>651.22</v>
      </c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 s="99">
        <v>42466</v>
      </c>
      <c r="B3313" s="43">
        <v>394</v>
      </c>
      <c r="C3313" s="43">
        <v>384.55</v>
      </c>
      <c r="D3313" s="43">
        <v>477.41</v>
      </c>
      <c r="E3313" s="43">
        <v>558</v>
      </c>
      <c r="F3313" s="43">
        <v>650.79</v>
      </c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 s="99">
        <v>42467</v>
      </c>
      <c r="B3314" s="43">
        <v>394.43</v>
      </c>
      <c r="C3314" s="43">
        <v>384.62</v>
      </c>
      <c r="D3314" s="43">
        <v>482.09</v>
      </c>
      <c r="E3314" s="43">
        <v>560.72</v>
      </c>
      <c r="F3314" s="43">
        <v>651.91999999999996</v>
      </c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 s="99">
        <v>42468</v>
      </c>
      <c r="B3315" s="43">
        <v>394.69</v>
      </c>
      <c r="C3315" s="43">
        <v>384.65</v>
      </c>
      <c r="D3315" s="43">
        <v>482.35</v>
      </c>
      <c r="E3315" s="43">
        <v>560.51</v>
      </c>
      <c r="F3315" s="43">
        <v>652.04</v>
      </c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 s="99">
        <v>42471</v>
      </c>
      <c r="B3316" s="43">
        <v>394.8</v>
      </c>
      <c r="C3316" s="43">
        <v>384.67</v>
      </c>
      <c r="D3316" s="43">
        <v>482</v>
      </c>
      <c r="E3316" s="43">
        <v>561.28</v>
      </c>
      <c r="F3316" s="43">
        <v>652.15</v>
      </c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 s="99">
        <v>42472</v>
      </c>
      <c r="B3317" s="43">
        <v>395.07</v>
      </c>
      <c r="C3317" s="43">
        <v>384.72</v>
      </c>
      <c r="D3317" s="43">
        <v>483.82</v>
      </c>
      <c r="E3317" s="43">
        <v>561.33000000000004</v>
      </c>
      <c r="F3317" s="43">
        <v>650.74</v>
      </c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 s="99">
        <v>42473</v>
      </c>
      <c r="B3318" s="43">
        <v>395</v>
      </c>
      <c r="C3318" s="43">
        <v>384.74</v>
      </c>
      <c r="D3318" s="43">
        <v>483.04</v>
      </c>
      <c r="E3318" s="43">
        <v>562.23</v>
      </c>
      <c r="F3318" s="43">
        <v>652.42999999999995</v>
      </c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 s="99">
        <v>42474</v>
      </c>
      <c r="B3319" s="43">
        <v>395.41</v>
      </c>
      <c r="C3319" s="43">
        <v>384.81</v>
      </c>
      <c r="D3319" s="43">
        <v>484.4</v>
      </c>
      <c r="E3319" s="43">
        <v>561.59</v>
      </c>
      <c r="F3319" s="43">
        <v>653.07000000000005</v>
      </c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 s="99">
        <v>42475</v>
      </c>
      <c r="B3320" s="43">
        <v>395.64</v>
      </c>
      <c r="C3320" s="43">
        <v>384.83</v>
      </c>
      <c r="D3320" s="43">
        <v>484.26</v>
      </c>
      <c r="E3320" s="43">
        <v>563.04999999999995</v>
      </c>
      <c r="F3320" s="43">
        <v>655.35</v>
      </c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 s="99">
        <v>42478</v>
      </c>
      <c r="B3321" s="43">
        <v>395.59</v>
      </c>
      <c r="C3321" s="43">
        <v>384.86</v>
      </c>
      <c r="D3321" s="43">
        <v>484.74</v>
      </c>
      <c r="E3321" s="43">
        <v>564.28</v>
      </c>
      <c r="F3321" s="43">
        <v>655.97</v>
      </c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 s="99">
        <v>42479</v>
      </c>
      <c r="B3322" s="43">
        <v>395.52</v>
      </c>
      <c r="C3322" s="43">
        <v>384.91</v>
      </c>
      <c r="D3322" s="43">
        <v>484.03</v>
      </c>
      <c r="E3322" s="43">
        <v>564.16</v>
      </c>
      <c r="F3322" s="43">
        <v>656.76</v>
      </c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 s="99">
        <v>42480</v>
      </c>
      <c r="B3323" s="43">
        <v>395.83</v>
      </c>
      <c r="C3323" s="43">
        <v>384.97</v>
      </c>
      <c r="D3323" s="43">
        <v>484.3</v>
      </c>
      <c r="E3323" s="43">
        <v>565.35</v>
      </c>
      <c r="F3323" s="43">
        <v>659.86</v>
      </c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 s="99">
        <v>42482</v>
      </c>
      <c r="B3324" s="43">
        <v>395.68</v>
      </c>
      <c r="C3324" s="43">
        <v>385</v>
      </c>
      <c r="D3324" s="43">
        <v>482.96</v>
      </c>
      <c r="E3324" s="43">
        <v>563.32000000000005</v>
      </c>
      <c r="F3324" s="43">
        <v>657.01</v>
      </c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 s="99">
        <v>42485</v>
      </c>
      <c r="B3325" s="43">
        <v>395.68</v>
      </c>
      <c r="C3325" s="43">
        <v>385.02</v>
      </c>
      <c r="D3325" s="43">
        <v>484.07</v>
      </c>
      <c r="E3325" s="43">
        <v>563.59</v>
      </c>
      <c r="F3325" s="43">
        <v>657.16</v>
      </c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 s="99">
        <v>42486</v>
      </c>
      <c r="B3326" s="43">
        <v>395.87</v>
      </c>
      <c r="C3326" s="43">
        <v>385.05</v>
      </c>
      <c r="D3326" s="43">
        <v>484.05</v>
      </c>
      <c r="E3326" s="43">
        <v>565.46</v>
      </c>
      <c r="F3326" s="43">
        <v>660.23</v>
      </c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 s="99">
        <v>42487</v>
      </c>
      <c r="B3327" s="43">
        <v>395.84</v>
      </c>
      <c r="C3327" s="43">
        <v>385.07</v>
      </c>
      <c r="D3327" s="43">
        <v>483.71</v>
      </c>
      <c r="E3327" s="43">
        <v>565.19000000000005</v>
      </c>
      <c r="F3327" s="43">
        <v>660.37</v>
      </c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 s="99">
        <v>42488</v>
      </c>
      <c r="B3328" s="43">
        <v>396.15</v>
      </c>
      <c r="C3328" s="43">
        <v>385.13</v>
      </c>
      <c r="D3328" s="43">
        <v>486.34</v>
      </c>
      <c r="E3328" s="43">
        <v>563.80999999999995</v>
      </c>
      <c r="F3328" s="43">
        <v>656.42</v>
      </c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 s="99">
        <v>42489</v>
      </c>
      <c r="B3329" s="43">
        <v>396.15</v>
      </c>
      <c r="C3329" s="43">
        <v>385.16</v>
      </c>
      <c r="D3329" s="43">
        <v>484.4</v>
      </c>
      <c r="E3329" s="43">
        <v>562.83000000000004</v>
      </c>
      <c r="F3329" s="43">
        <v>654.21</v>
      </c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 s="99">
        <v>42492</v>
      </c>
      <c r="B3330" s="43">
        <v>396.01</v>
      </c>
      <c r="C3330" s="43">
        <v>385.18</v>
      </c>
      <c r="D3330" s="43">
        <v>484.25</v>
      </c>
      <c r="E3330" s="43">
        <v>563.62</v>
      </c>
      <c r="F3330" s="43">
        <v>654.29</v>
      </c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 s="99">
        <v>42493</v>
      </c>
      <c r="B3331" s="43">
        <v>396.08</v>
      </c>
      <c r="C3331" s="43">
        <v>385.23</v>
      </c>
      <c r="D3331" s="43">
        <v>483.46</v>
      </c>
      <c r="E3331" s="43">
        <v>562.76</v>
      </c>
      <c r="F3331" s="43">
        <v>655.62</v>
      </c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 s="99">
        <v>42494</v>
      </c>
      <c r="B3332" s="43">
        <v>396.16</v>
      </c>
      <c r="C3332" s="43">
        <v>385.31</v>
      </c>
      <c r="D3332" s="43">
        <v>483.23</v>
      </c>
      <c r="E3332" s="43">
        <v>562.14</v>
      </c>
      <c r="F3332" s="43">
        <v>653.27</v>
      </c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 s="99">
        <v>42496</v>
      </c>
      <c r="B3333" s="43">
        <v>396.12</v>
      </c>
      <c r="C3333" s="43">
        <v>385.33</v>
      </c>
      <c r="D3333" s="43">
        <v>482.65</v>
      </c>
      <c r="E3333" s="43">
        <v>562.13</v>
      </c>
      <c r="F3333" s="43">
        <v>650.71</v>
      </c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 s="99">
        <v>42499</v>
      </c>
      <c r="B3334" s="43">
        <v>396.2</v>
      </c>
      <c r="C3334" s="43">
        <v>385.34</v>
      </c>
      <c r="D3334" s="43">
        <v>483.24</v>
      </c>
      <c r="E3334" s="43">
        <v>561.72</v>
      </c>
      <c r="F3334" s="43">
        <v>650.85</v>
      </c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 s="99">
        <v>42500</v>
      </c>
      <c r="B3335" s="43">
        <v>396.25</v>
      </c>
      <c r="C3335" s="43">
        <v>385.37</v>
      </c>
      <c r="D3335" s="43">
        <v>483.23</v>
      </c>
      <c r="E3335" s="43">
        <v>561.82000000000005</v>
      </c>
      <c r="F3335" s="43">
        <v>650.95000000000005</v>
      </c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 s="99">
        <v>42501</v>
      </c>
      <c r="B3336" s="43">
        <v>396.28</v>
      </c>
      <c r="C3336" s="43">
        <v>385.4</v>
      </c>
      <c r="D3336" s="43">
        <v>483.32</v>
      </c>
      <c r="E3336" s="43">
        <v>560.86</v>
      </c>
      <c r="F3336" s="43">
        <v>651.47</v>
      </c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 s="99">
        <v>42502</v>
      </c>
      <c r="B3337" s="43">
        <v>387.58</v>
      </c>
      <c r="C3337" s="43">
        <v>344.26</v>
      </c>
      <c r="D3337" s="43">
        <v>482.88</v>
      </c>
      <c r="E3337" s="43">
        <v>560.98</v>
      </c>
      <c r="F3337" s="43">
        <v>651.34</v>
      </c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 s="99">
        <v>42503</v>
      </c>
      <c r="B3338" s="43">
        <v>387.74</v>
      </c>
      <c r="C3338" s="43">
        <v>344.28</v>
      </c>
      <c r="D3338" s="43">
        <v>482.41</v>
      </c>
      <c r="E3338" s="43">
        <v>561.02</v>
      </c>
      <c r="F3338" s="43">
        <v>651.4</v>
      </c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 s="99">
        <v>42507</v>
      </c>
      <c r="B3339" s="43">
        <v>387.86</v>
      </c>
      <c r="C3339" s="43">
        <v>344.3</v>
      </c>
      <c r="D3339" s="43">
        <v>483.49</v>
      </c>
      <c r="E3339" s="43">
        <v>560.69000000000005</v>
      </c>
      <c r="F3339" s="43">
        <v>651.49</v>
      </c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 s="99">
        <v>42508</v>
      </c>
      <c r="B3340" s="43">
        <v>387.75</v>
      </c>
      <c r="C3340" s="43">
        <v>344.32</v>
      </c>
      <c r="D3340" s="43">
        <v>483.06</v>
      </c>
      <c r="E3340" s="43">
        <v>562.25</v>
      </c>
      <c r="F3340" s="43">
        <v>653.27</v>
      </c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 s="99">
        <v>42509</v>
      </c>
      <c r="B3341" s="43">
        <v>396.61</v>
      </c>
      <c r="C3341" s="43">
        <v>385.63</v>
      </c>
      <c r="D3341" s="43">
        <v>484.34</v>
      </c>
      <c r="E3341" s="43">
        <v>563.67999999999995</v>
      </c>
      <c r="F3341" s="43">
        <v>657.31</v>
      </c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 s="99">
        <v>42510</v>
      </c>
      <c r="B3342" s="43">
        <v>396.53</v>
      </c>
      <c r="C3342" s="43">
        <v>385.65</v>
      </c>
      <c r="D3342" s="43">
        <v>482.26</v>
      </c>
      <c r="E3342" s="43">
        <v>562.45000000000005</v>
      </c>
      <c r="F3342" s="43">
        <v>656</v>
      </c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 s="99">
        <v>42513</v>
      </c>
      <c r="B3343" s="43">
        <v>396.69</v>
      </c>
      <c r="C3343" s="43">
        <v>385.67</v>
      </c>
      <c r="D3343" s="43">
        <v>484.67</v>
      </c>
      <c r="E3343" s="43">
        <v>563.4</v>
      </c>
      <c r="F3343" s="43">
        <v>655.04</v>
      </c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 s="99">
        <v>42514</v>
      </c>
      <c r="B3344" s="43">
        <v>396.92</v>
      </c>
      <c r="C3344" s="43">
        <v>385.72</v>
      </c>
      <c r="D3344" s="43">
        <v>485.44</v>
      </c>
      <c r="E3344" s="43">
        <v>563.58000000000004</v>
      </c>
      <c r="F3344" s="43">
        <v>654.59</v>
      </c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 s="99">
        <v>42515</v>
      </c>
      <c r="B3345" s="43">
        <v>396.72</v>
      </c>
      <c r="C3345" s="43">
        <v>385.74</v>
      </c>
      <c r="D3345" s="43">
        <v>485.25</v>
      </c>
      <c r="E3345" s="43">
        <v>563.24</v>
      </c>
      <c r="F3345" s="43">
        <v>654.65</v>
      </c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 s="99">
        <v>42516</v>
      </c>
      <c r="B3346" s="43">
        <v>397.21</v>
      </c>
      <c r="C3346" s="43">
        <v>385.81</v>
      </c>
      <c r="D3346" s="43">
        <v>487.68</v>
      </c>
      <c r="E3346" s="43">
        <v>563.32000000000005</v>
      </c>
      <c r="F3346" s="43">
        <v>653.28</v>
      </c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 s="99">
        <v>42517</v>
      </c>
      <c r="B3347" s="43">
        <v>397.24</v>
      </c>
      <c r="C3347" s="43">
        <v>385.83</v>
      </c>
      <c r="D3347" s="43">
        <v>486.54</v>
      </c>
      <c r="E3347" s="43">
        <v>564.54</v>
      </c>
      <c r="F3347" s="43">
        <v>654.6</v>
      </c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 s="99">
        <v>42520</v>
      </c>
      <c r="B3348" s="43">
        <v>397.07</v>
      </c>
      <c r="C3348" s="43">
        <v>385.85</v>
      </c>
      <c r="D3348" s="43">
        <v>485.72</v>
      </c>
      <c r="E3348" s="43">
        <v>563.04</v>
      </c>
      <c r="F3348" s="43">
        <v>654.04999999999995</v>
      </c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 s="99">
        <v>42521</v>
      </c>
      <c r="B3349" s="43">
        <v>396.97</v>
      </c>
      <c r="C3349" s="43">
        <v>385.87</v>
      </c>
      <c r="D3349" s="43">
        <v>484.32</v>
      </c>
      <c r="E3349" s="43">
        <v>563.59</v>
      </c>
      <c r="F3349" s="43">
        <v>654.19000000000005</v>
      </c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 s="99">
        <v>42522</v>
      </c>
      <c r="B3350" s="43">
        <v>397.16</v>
      </c>
      <c r="C3350" s="43">
        <v>385.9</v>
      </c>
      <c r="D3350" s="43">
        <v>486.62</v>
      </c>
      <c r="E3350" s="43">
        <v>563.71</v>
      </c>
      <c r="F3350" s="43">
        <v>653.86</v>
      </c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 s="99">
        <v>42523</v>
      </c>
      <c r="B3351" s="43">
        <v>397.6</v>
      </c>
      <c r="C3351" s="43">
        <v>385.97</v>
      </c>
      <c r="D3351" s="43">
        <v>487.45</v>
      </c>
      <c r="E3351" s="43">
        <v>564.29</v>
      </c>
      <c r="F3351" s="43">
        <v>655.28</v>
      </c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 s="99">
        <v>42524</v>
      </c>
      <c r="B3352" s="43">
        <v>397.17</v>
      </c>
      <c r="C3352" s="43">
        <v>385.99</v>
      </c>
      <c r="D3352" s="43">
        <v>484.03</v>
      </c>
      <c r="E3352" s="43">
        <v>564.05999999999995</v>
      </c>
      <c r="F3352" s="43">
        <v>652.4</v>
      </c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 s="99">
        <v>42527</v>
      </c>
      <c r="B3353" s="43">
        <v>396.2</v>
      </c>
      <c r="C3353" s="43">
        <v>386.01</v>
      </c>
      <c r="D3353" s="43">
        <v>476.79</v>
      </c>
      <c r="E3353" s="43">
        <v>562.04</v>
      </c>
      <c r="F3353" s="43">
        <v>648.5</v>
      </c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 s="99">
        <v>42528</v>
      </c>
      <c r="B3354" s="43">
        <v>396.15</v>
      </c>
      <c r="C3354" s="43">
        <v>386</v>
      </c>
      <c r="D3354" s="43">
        <v>475.45</v>
      </c>
      <c r="E3354" s="43">
        <v>561</v>
      </c>
      <c r="F3354" s="43">
        <v>647.88</v>
      </c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 s="99">
        <v>42529</v>
      </c>
      <c r="B3355" s="43">
        <v>396.15</v>
      </c>
      <c r="C3355" s="43">
        <v>385.96</v>
      </c>
      <c r="D3355" s="43">
        <v>474.55</v>
      </c>
      <c r="E3355" s="43">
        <v>563.21</v>
      </c>
      <c r="F3355" s="43">
        <v>649.97</v>
      </c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 s="99">
        <v>42530</v>
      </c>
      <c r="B3356" s="43">
        <v>396.3</v>
      </c>
      <c r="C3356" s="43">
        <v>386.05</v>
      </c>
      <c r="D3356" s="43">
        <v>476.35</v>
      </c>
      <c r="E3356" s="43">
        <v>564.11</v>
      </c>
      <c r="F3356" s="43">
        <v>650.42999999999995</v>
      </c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 s="99">
        <v>42531</v>
      </c>
      <c r="B3357" s="43">
        <v>396.3</v>
      </c>
      <c r="C3357" s="43">
        <v>386.08</v>
      </c>
      <c r="D3357" s="43">
        <v>476.78</v>
      </c>
      <c r="E3357" s="43">
        <v>561.91999999999996</v>
      </c>
      <c r="F3357" s="43">
        <v>648.09</v>
      </c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 s="99">
        <v>42534</v>
      </c>
      <c r="B3358" s="43">
        <v>396.55</v>
      </c>
      <c r="C3358" s="43">
        <v>386.09</v>
      </c>
      <c r="D3358" s="43">
        <v>478.12</v>
      </c>
      <c r="E3358" s="43">
        <v>562.4</v>
      </c>
      <c r="F3358" s="43">
        <v>649.25</v>
      </c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 s="99">
        <v>42535</v>
      </c>
      <c r="B3359" s="43">
        <v>396.85</v>
      </c>
      <c r="C3359" s="43">
        <v>386.17</v>
      </c>
      <c r="D3359" s="43">
        <v>479.84</v>
      </c>
      <c r="E3359" s="43">
        <v>561.35</v>
      </c>
      <c r="F3359" s="43">
        <v>646.37</v>
      </c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 s="99">
        <v>42536</v>
      </c>
      <c r="B3360" s="43">
        <v>396.87</v>
      </c>
      <c r="C3360" s="43">
        <v>386.27</v>
      </c>
      <c r="D3360" s="43">
        <v>477.73</v>
      </c>
      <c r="E3360" s="43">
        <v>562.70000000000005</v>
      </c>
      <c r="F3360" s="43">
        <v>646.89</v>
      </c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 s="99">
        <v>42537</v>
      </c>
      <c r="B3361" s="43">
        <v>396.97</v>
      </c>
      <c r="C3361" s="43">
        <v>386.3</v>
      </c>
      <c r="D3361" s="43">
        <v>478.4</v>
      </c>
      <c r="E3361" s="43">
        <v>562.82000000000005</v>
      </c>
      <c r="F3361" s="43">
        <v>648.38</v>
      </c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 s="99">
        <v>42541</v>
      </c>
      <c r="B3362" s="43">
        <v>397.08</v>
      </c>
      <c r="C3362" s="43">
        <v>386.34</v>
      </c>
      <c r="D3362" s="43">
        <v>478.22</v>
      </c>
      <c r="E3362" s="43">
        <v>563.91</v>
      </c>
      <c r="F3362" s="43">
        <v>648.57000000000005</v>
      </c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 s="99">
        <v>42542</v>
      </c>
      <c r="B3363" s="43">
        <v>397.13</v>
      </c>
      <c r="C3363" s="43">
        <v>386.36</v>
      </c>
      <c r="D3363" s="43">
        <v>478.03</v>
      </c>
      <c r="E3363" s="43">
        <v>564.27</v>
      </c>
      <c r="F3363" s="43">
        <v>647.08000000000004</v>
      </c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 s="99">
        <v>42543</v>
      </c>
      <c r="B3364" s="43">
        <v>397.11</v>
      </c>
      <c r="C3364" s="43">
        <v>386.38</v>
      </c>
      <c r="D3364" s="43">
        <v>478.43</v>
      </c>
      <c r="E3364" s="43">
        <v>563.91999999999996</v>
      </c>
      <c r="F3364" s="43">
        <v>647.29</v>
      </c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 s="99">
        <v>42544</v>
      </c>
      <c r="B3365" s="43">
        <v>397.32</v>
      </c>
      <c r="C3365" s="43">
        <v>386.46</v>
      </c>
      <c r="D3365" s="43">
        <v>478.68</v>
      </c>
      <c r="E3365" s="43">
        <v>564.46</v>
      </c>
      <c r="F3365" s="43">
        <v>647.80999999999995</v>
      </c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 s="99">
        <v>42545</v>
      </c>
      <c r="B3366" s="43">
        <v>397.34</v>
      </c>
      <c r="C3366" s="43">
        <v>386.48</v>
      </c>
      <c r="D3366" s="43">
        <v>478.74</v>
      </c>
      <c r="E3366" s="43">
        <v>565.09</v>
      </c>
      <c r="F3366" s="43">
        <v>651.05999999999995</v>
      </c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 s="99">
        <v>42548</v>
      </c>
      <c r="B3367" s="43">
        <v>397.42</v>
      </c>
      <c r="C3367" s="43">
        <v>386.52</v>
      </c>
      <c r="D3367" s="43">
        <v>478.21</v>
      </c>
      <c r="E3367" s="43">
        <v>564.37</v>
      </c>
      <c r="F3367" s="43">
        <v>651.01</v>
      </c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 s="99">
        <v>42549</v>
      </c>
      <c r="B3368" s="43">
        <v>397.66</v>
      </c>
      <c r="C3368" s="43">
        <v>386.55</v>
      </c>
      <c r="D3368" s="43">
        <v>481.99</v>
      </c>
      <c r="E3368" s="43">
        <v>564.33000000000004</v>
      </c>
      <c r="F3368" s="43">
        <v>651.13</v>
      </c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 s="99">
        <v>42550</v>
      </c>
      <c r="B3369" s="43">
        <v>397.73</v>
      </c>
      <c r="C3369" s="43">
        <v>386.58</v>
      </c>
      <c r="D3369" s="43">
        <v>481.1</v>
      </c>
      <c r="E3369" s="43">
        <v>563.95000000000005</v>
      </c>
      <c r="F3369" s="43">
        <v>650.16999999999996</v>
      </c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 s="99">
        <v>42551</v>
      </c>
      <c r="B3370" s="43">
        <v>398.04</v>
      </c>
      <c r="C3370" s="43">
        <v>386.66</v>
      </c>
      <c r="D3370" s="43">
        <v>481.71</v>
      </c>
      <c r="E3370" s="43">
        <v>562.75</v>
      </c>
      <c r="F3370" s="43">
        <v>648.88</v>
      </c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 s="99">
        <v>42552</v>
      </c>
      <c r="B3371" s="43">
        <v>398.14</v>
      </c>
      <c r="C3371" s="43">
        <v>386.69</v>
      </c>
      <c r="D3371" s="43">
        <v>482.48</v>
      </c>
      <c r="E3371" s="43">
        <v>563.34</v>
      </c>
      <c r="F3371" s="43">
        <v>649.59</v>
      </c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 s="99">
        <v>42555</v>
      </c>
      <c r="B3372" s="43">
        <v>398.19</v>
      </c>
      <c r="C3372" s="43">
        <v>386.71</v>
      </c>
      <c r="D3372" s="43">
        <v>481.53</v>
      </c>
      <c r="E3372" s="43">
        <v>562.88</v>
      </c>
      <c r="F3372" s="43">
        <v>646.01</v>
      </c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 s="99">
        <v>42556</v>
      </c>
      <c r="B3373" s="43">
        <v>398.23</v>
      </c>
      <c r="C3373" s="43">
        <v>386.74</v>
      </c>
      <c r="D3373" s="43">
        <v>481.61</v>
      </c>
      <c r="E3373" s="43">
        <v>561.73</v>
      </c>
      <c r="F3373" s="43">
        <v>644.78</v>
      </c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 s="99">
        <v>42557</v>
      </c>
      <c r="B3374" s="43">
        <v>398</v>
      </c>
      <c r="C3374" s="43">
        <v>386.77</v>
      </c>
      <c r="D3374" s="43">
        <v>480.48</v>
      </c>
      <c r="E3374" s="43">
        <v>560.82000000000005</v>
      </c>
      <c r="F3374" s="43">
        <v>644.35</v>
      </c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 s="99">
        <v>42558</v>
      </c>
      <c r="B3375" s="43">
        <v>398.01</v>
      </c>
      <c r="C3375" s="43">
        <v>386.85</v>
      </c>
      <c r="D3375" s="43">
        <v>480.51</v>
      </c>
      <c r="E3375" s="43">
        <v>561.24</v>
      </c>
      <c r="F3375" s="43">
        <v>644.14</v>
      </c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 s="99">
        <v>42559</v>
      </c>
      <c r="B3376" s="43">
        <v>398.18</v>
      </c>
      <c r="C3376" s="43">
        <v>386.88</v>
      </c>
      <c r="D3376" s="43">
        <v>480.39</v>
      </c>
      <c r="E3376" s="43">
        <v>562.70000000000005</v>
      </c>
      <c r="F3376" s="43">
        <v>646.49</v>
      </c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 s="99">
        <v>42562</v>
      </c>
      <c r="B3377" s="43">
        <v>398.16</v>
      </c>
      <c r="C3377" s="43">
        <v>386.91</v>
      </c>
      <c r="D3377" s="43">
        <v>482.2</v>
      </c>
      <c r="E3377" s="43">
        <v>562.58000000000004</v>
      </c>
      <c r="F3377" s="43">
        <v>646.57000000000005</v>
      </c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 s="99">
        <v>42563</v>
      </c>
      <c r="B3378" s="43">
        <v>398.16</v>
      </c>
      <c r="C3378" s="43">
        <v>386.94</v>
      </c>
      <c r="D3378" s="43">
        <v>482.25</v>
      </c>
      <c r="E3378" s="43">
        <v>560.58000000000004</v>
      </c>
      <c r="F3378" s="43">
        <v>643.29</v>
      </c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 s="99">
        <v>42564</v>
      </c>
      <c r="B3379" s="43">
        <v>398.62</v>
      </c>
      <c r="C3379" s="43">
        <v>386.97</v>
      </c>
      <c r="D3379" s="43">
        <v>485.44</v>
      </c>
      <c r="E3379" s="43">
        <v>561.73</v>
      </c>
      <c r="F3379" s="43">
        <v>643.03</v>
      </c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 s="99">
        <v>42565</v>
      </c>
      <c r="B3380" s="43">
        <v>398.72</v>
      </c>
      <c r="C3380" s="43">
        <v>387.06</v>
      </c>
      <c r="D3380" s="43">
        <v>484.68</v>
      </c>
      <c r="E3380" s="43">
        <v>560.86</v>
      </c>
      <c r="F3380" s="43">
        <v>641.19000000000005</v>
      </c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 s="99">
        <v>42566</v>
      </c>
      <c r="B3381" s="43">
        <v>398.76</v>
      </c>
      <c r="C3381" s="43">
        <v>387.09</v>
      </c>
      <c r="D3381" s="43">
        <v>484.95</v>
      </c>
      <c r="E3381" s="43">
        <v>561.58000000000004</v>
      </c>
      <c r="F3381" s="43">
        <v>641.29999999999995</v>
      </c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 s="99">
        <v>42569</v>
      </c>
      <c r="B3382" s="43">
        <v>398.58</v>
      </c>
      <c r="C3382" s="43">
        <v>387.06</v>
      </c>
      <c r="D3382" s="43">
        <v>483.48</v>
      </c>
      <c r="E3382" s="43">
        <v>560.42999999999995</v>
      </c>
      <c r="F3382" s="43">
        <v>641.37</v>
      </c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 s="99">
        <v>42570</v>
      </c>
      <c r="B3383" s="43">
        <v>398.91</v>
      </c>
      <c r="C3383" s="43">
        <v>387.1</v>
      </c>
      <c r="D3383" s="43">
        <v>484.8</v>
      </c>
      <c r="E3383" s="43">
        <v>563.51</v>
      </c>
      <c r="F3383" s="43">
        <v>642.97</v>
      </c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 s="99">
        <v>42571</v>
      </c>
      <c r="B3384" s="43">
        <v>398.95</v>
      </c>
      <c r="C3384" s="43">
        <v>387.13</v>
      </c>
      <c r="D3384" s="43">
        <v>483.86</v>
      </c>
      <c r="E3384" s="43">
        <v>563.17999999999995</v>
      </c>
      <c r="F3384" s="43">
        <v>642.36</v>
      </c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 s="99">
        <v>42572</v>
      </c>
      <c r="B3385" s="43">
        <v>399.08</v>
      </c>
      <c r="C3385" s="43">
        <v>387.21</v>
      </c>
      <c r="D3385" s="43">
        <v>485.73</v>
      </c>
      <c r="E3385" s="43">
        <v>563.05999999999995</v>
      </c>
      <c r="F3385" s="43">
        <v>643.44000000000005</v>
      </c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 s="99">
        <v>42573</v>
      </c>
      <c r="B3386" s="43">
        <v>399.26</v>
      </c>
      <c r="C3386" s="43">
        <v>387.25</v>
      </c>
      <c r="D3386" s="43">
        <v>486.41</v>
      </c>
      <c r="E3386" s="43">
        <v>559.70000000000005</v>
      </c>
      <c r="F3386" s="43">
        <v>640.37</v>
      </c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 s="99">
        <v>42576</v>
      </c>
      <c r="B3387" s="43">
        <v>399.31</v>
      </c>
      <c r="C3387" s="43">
        <v>387.28</v>
      </c>
      <c r="D3387" s="43">
        <v>485.78</v>
      </c>
      <c r="E3387" s="43">
        <v>560.59</v>
      </c>
      <c r="F3387" s="43">
        <v>641.29999999999995</v>
      </c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 s="99">
        <v>42577</v>
      </c>
      <c r="B3388" s="43">
        <v>399.35</v>
      </c>
      <c r="C3388" s="43">
        <v>387.31</v>
      </c>
      <c r="D3388" s="43">
        <v>486.42</v>
      </c>
      <c r="E3388" s="43">
        <v>561.05999999999995</v>
      </c>
      <c r="F3388" s="43">
        <v>642.4</v>
      </c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 s="99">
        <v>42578</v>
      </c>
      <c r="B3389" s="43">
        <v>399.5</v>
      </c>
      <c r="C3389" s="43">
        <v>387.39</v>
      </c>
      <c r="D3389" s="43">
        <v>488.2</v>
      </c>
      <c r="E3389" s="43">
        <v>560.22</v>
      </c>
      <c r="F3389" s="43">
        <v>640.67999999999995</v>
      </c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 s="99">
        <v>42579</v>
      </c>
      <c r="B3390" s="43">
        <v>399.57</v>
      </c>
      <c r="C3390" s="43">
        <v>387.46</v>
      </c>
      <c r="D3390" s="43">
        <v>487.99</v>
      </c>
      <c r="E3390" s="43">
        <v>561.19000000000005</v>
      </c>
      <c r="F3390" s="43">
        <v>640.92999999999995</v>
      </c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 s="99">
        <v>42580</v>
      </c>
      <c r="B3391" s="43">
        <v>399.78</v>
      </c>
      <c r="C3391" s="43">
        <v>387.48</v>
      </c>
      <c r="D3391" s="43">
        <v>490.51</v>
      </c>
      <c r="E3391" s="43">
        <v>561.52</v>
      </c>
      <c r="F3391" s="43">
        <v>640.98</v>
      </c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 s="99">
        <v>42584</v>
      </c>
      <c r="B3392" s="43">
        <v>399.55</v>
      </c>
      <c r="C3392" s="43">
        <v>387.5</v>
      </c>
      <c r="D3392" s="43">
        <v>490.04</v>
      </c>
      <c r="E3392" s="43">
        <v>561.19000000000005</v>
      </c>
      <c r="F3392" s="43">
        <v>639.91999999999996</v>
      </c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 s="99">
        <v>42585</v>
      </c>
      <c r="B3393" s="43">
        <v>399.78</v>
      </c>
      <c r="C3393" s="43">
        <v>387.57</v>
      </c>
      <c r="D3393" s="43">
        <v>489.46</v>
      </c>
      <c r="E3393" s="43">
        <v>561.04999999999995</v>
      </c>
      <c r="F3393" s="43">
        <v>642.99</v>
      </c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 s="99">
        <v>42586</v>
      </c>
      <c r="B3394" s="43">
        <v>399.86</v>
      </c>
      <c r="C3394" s="43">
        <v>387.64</v>
      </c>
      <c r="D3394" s="43">
        <v>489.69</v>
      </c>
      <c r="E3394" s="43">
        <v>562.27</v>
      </c>
      <c r="F3394" s="43">
        <v>644.22</v>
      </c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 s="99">
        <v>42587</v>
      </c>
      <c r="B3395" s="43">
        <v>399.9</v>
      </c>
      <c r="C3395" s="43">
        <v>387.66</v>
      </c>
      <c r="D3395" s="43">
        <v>488.93</v>
      </c>
      <c r="E3395" s="43">
        <v>562.30999999999995</v>
      </c>
      <c r="F3395" s="43">
        <v>646.22</v>
      </c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 s="99">
        <v>42590</v>
      </c>
      <c r="B3396" s="43">
        <v>399.84</v>
      </c>
      <c r="C3396" s="43">
        <v>387.68</v>
      </c>
      <c r="D3396" s="43">
        <v>489.95</v>
      </c>
      <c r="E3396" s="43">
        <v>561.85</v>
      </c>
      <c r="F3396" s="43">
        <v>645.15</v>
      </c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 s="99">
        <v>42591</v>
      </c>
      <c r="B3397" s="43">
        <v>400.05</v>
      </c>
      <c r="C3397" s="43">
        <v>387.71</v>
      </c>
      <c r="D3397" s="43">
        <v>490.15</v>
      </c>
      <c r="E3397" s="43">
        <v>561.84</v>
      </c>
      <c r="F3397" s="43">
        <v>643.69000000000005</v>
      </c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 s="99">
        <v>42592</v>
      </c>
      <c r="B3398" s="43">
        <v>400.56</v>
      </c>
      <c r="C3398" s="43">
        <v>387.76</v>
      </c>
      <c r="D3398" s="43">
        <v>491.48</v>
      </c>
      <c r="E3398" s="43">
        <v>562.97</v>
      </c>
      <c r="F3398" s="43">
        <v>648.03</v>
      </c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 s="99">
        <v>42593</v>
      </c>
      <c r="B3399" s="43">
        <v>400.65</v>
      </c>
      <c r="C3399" s="43">
        <v>387.85</v>
      </c>
      <c r="D3399" s="43">
        <v>491.94</v>
      </c>
      <c r="E3399" s="43">
        <v>562.04999999999995</v>
      </c>
      <c r="F3399" s="43">
        <v>646.92999999999995</v>
      </c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 s="99">
        <v>42594</v>
      </c>
      <c r="B3400" s="43">
        <v>400.7</v>
      </c>
      <c r="C3400" s="43">
        <v>387.84</v>
      </c>
      <c r="D3400" s="43">
        <v>492.86</v>
      </c>
      <c r="E3400" s="43">
        <v>563.11</v>
      </c>
      <c r="F3400" s="43">
        <v>646.64</v>
      </c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 s="99">
        <v>42597</v>
      </c>
      <c r="B3401" s="43">
        <v>400.59</v>
      </c>
      <c r="C3401" s="43">
        <v>387.89</v>
      </c>
      <c r="D3401" s="43">
        <v>490.24</v>
      </c>
      <c r="E3401" s="43">
        <v>563.1</v>
      </c>
      <c r="F3401" s="43">
        <v>648.28</v>
      </c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 s="99">
        <v>42598</v>
      </c>
      <c r="B3402" s="43">
        <v>400.67</v>
      </c>
      <c r="C3402" s="43">
        <v>387.92</v>
      </c>
      <c r="D3402" s="43">
        <v>490.62</v>
      </c>
      <c r="E3402" s="43">
        <v>562.28</v>
      </c>
      <c r="F3402" s="43">
        <v>648.09</v>
      </c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 s="99">
        <v>42599</v>
      </c>
      <c r="B3403" s="43">
        <v>400.55</v>
      </c>
      <c r="C3403" s="43">
        <v>387.9</v>
      </c>
      <c r="D3403" s="43">
        <v>491.21</v>
      </c>
      <c r="E3403" s="43">
        <v>562.29</v>
      </c>
      <c r="F3403" s="43">
        <v>648.07000000000005</v>
      </c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 s="99">
        <v>42600</v>
      </c>
      <c r="B3404" s="43">
        <v>400.62</v>
      </c>
      <c r="C3404" s="43">
        <v>388.01</v>
      </c>
      <c r="D3404" s="43">
        <v>490.89</v>
      </c>
      <c r="E3404" s="43">
        <v>561.91999999999996</v>
      </c>
      <c r="F3404" s="43">
        <v>647.62</v>
      </c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 s="99">
        <v>42601</v>
      </c>
      <c r="B3405" s="43">
        <v>400.66</v>
      </c>
      <c r="C3405" s="43">
        <v>388.01</v>
      </c>
      <c r="D3405" s="43">
        <v>490.26</v>
      </c>
      <c r="E3405" s="43">
        <v>561.58000000000004</v>
      </c>
      <c r="F3405" s="43">
        <v>647.61</v>
      </c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 s="99">
        <v>42604</v>
      </c>
      <c r="B3406" s="43">
        <v>400.71</v>
      </c>
      <c r="C3406" s="43">
        <v>388.06</v>
      </c>
      <c r="D3406" s="43">
        <v>490.35</v>
      </c>
      <c r="E3406" s="43">
        <v>561.87</v>
      </c>
      <c r="F3406" s="43">
        <v>649</v>
      </c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 s="99">
        <v>42605</v>
      </c>
      <c r="B3407" s="43">
        <v>401.14</v>
      </c>
      <c r="C3407" s="43">
        <v>388.09</v>
      </c>
      <c r="D3407" s="43">
        <v>492.96</v>
      </c>
      <c r="E3407" s="43">
        <v>562.87</v>
      </c>
      <c r="F3407" s="43">
        <v>651.96</v>
      </c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 s="99">
        <v>42606</v>
      </c>
      <c r="B3408" s="43">
        <v>402.48</v>
      </c>
      <c r="C3408" s="43">
        <v>388.22</v>
      </c>
      <c r="D3408" s="43">
        <v>503.67</v>
      </c>
      <c r="E3408" s="43">
        <v>570.04999999999995</v>
      </c>
      <c r="F3408" s="43">
        <v>665.33</v>
      </c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 s="99">
        <v>42607</v>
      </c>
      <c r="B3409" s="43">
        <v>402.82</v>
      </c>
      <c r="C3409" s="43">
        <v>388.25</v>
      </c>
      <c r="D3409" s="43">
        <v>507.36</v>
      </c>
      <c r="E3409" s="43">
        <v>569.22</v>
      </c>
      <c r="F3409" s="43">
        <v>666.15</v>
      </c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 s="99">
        <v>42608</v>
      </c>
      <c r="B3410" s="43">
        <v>402.9</v>
      </c>
      <c r="C3410" s="43">
        <v>388.33</v>
      </c>
      <c r="D3410" s="43">
        <v>507.02</v>
      </c>
      <c r="E3410" s="43">
        <v>569.4</v>
      </c>
      <c r="F3410" s="43">
        <v>666.12</v>
      </c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 s="99">
        <v>42611</v>
      </c>
      <c r="B3411" s="43">
        <v>403.13</v>
      </c>
      <c r="C3411" s="43">
        <v>388.36</v>
      </c>
      <c r="D3411" s="43">
        <v>509.46</v>
      </c>
      <c r="E3411" s="43">
        <v>569.97</v>
      </c>
      <c r="F3411" s="43">
        <v>666.12</v>
      </c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 s="99">
        <v>42612</v>
      </c>
      <c r="B3412" s="43">
        <v>403.27</v>
      </c>
      <c r="C3412" s="43">
        <v>388.37</v>
      </c>
      <c r="D3412" s="43">
        <v>508.89</v>
      </c>
      <c r="E3412" s="43">
        <v>568.88</v>
      </c>
      <c r="F3412" s="43">
        <v>665.44</v>
      </c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 s="99">
        <v>42613</v>
      </c>
      <c r="B3413" s="43">
        <v>403.48</v>
      </c>
      <c r="C3413" s="43">
        <v>388.4</v>
      </c>
      <c r="D3413" s="43">
        <v>510.01</v>
      </c>
      <c r="E3413" s="43">
        <v>570.86</v>
      </c>
      <c r="F3413" s="43">
        <v>667.87</v>
      </c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 s="99">
        <v>42614</v>
      </c>
      <c r="B3414" s="43">
        <v>403.83</v>
      </c>
      <c r="C3414" s="43">
        <v>388.48</v>
      </c>
      <c r="D3414" s="43">
        <v>512.29999999999995</v>
      </c>
      <c r="E3414" s="43">
        <v>571.70000000000005</v>
      </c>
      <c r="F3414" s="43">
        <v>668.32</v>
      </c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 s="99">
        <v>42615</v>
      </c>
      <c r="B3415" s="43">
        <v>404.48</v>
      </c>
      <c r="C3415" s="43">
        <v>388.58</v>
      </c>
      <c r="D3415" s="43">
        <v>517.41</v>
      </c>
      <c r="E3415" s="43">
        <v>574.47</v>
      </c>
      <c r="F3415" s="43">
        <v>671.89</v>
      </c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 s="99">
        <v>42618</v>
      </c>
      <c r="B3416" s="43">
        <v>404.14</v>
      </c>
      <c r="C3416" s="43">
        <v>388.6</v>
      </c>
      <c r="D3416" s="43">
        <v>513.19000000000005</v>
      </c>
      <c r="E3416" s="43">
        <v>573.09</v>
      </c>
      <c r="F3416" s="43">
        <v>672.02</v>
      </c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 s="99">
        <v>42619</v>
      </c>
      <c r="B3417" s="43">
        <v>403.63</v>
      </c>
      <c r="C3417" s="43">
        <v>388.59</v>
      </c>
      <c r="D3417" s="43">
        <v>511.28</v>
      </c>
      <c r="E3417" s="43">
        <v>571.87</v>
      </c>
      <c r="F3417" s="43">
        <v>671.43</v>
      </c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 s="99">
        <v>42620</v>
      </c>
      <c r="B3418" s="43">
        <v>404.17</v>
      </c>
      <c r="C3418" s="43">
        <v>388.63</v>
      </c>
      <c r="D3418" s="43">
        <v>513.51</v>
      </c>
      <c r="E3418" s="43">
        <v>572.37</v>
      </c>
      <c r="F3418" s="43">
        <v>671.55</v>
      </c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 s="99">
        <v>42621</v>
      </c>
      <c r="B3419" s="43">
        <v>404.1</v>
      </c>
      <c r="C3419" s="43">
        <v>388.71</v>
      </c>
      <c r="D3419" s="43">
        <v>512.41</v>
      </c>
      <c r="E3419" s="43">
        <v>571.11</v>
      </c>
      <c r="F3419" s="43">
        <v>671.79</v>
      </c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 s="99">
        <v>42622</v>
      </c>
      <c r="B3420" s="43">
        <v>404.18</v>
      </c>
      <c r="C3420" s="43">
        <v>388.75</v>
      </c>
      <c r="D3420" s="43">
        <v>513.49</v>
      </c>
      <c r="E3420" s="43">
        <v>572.09</v>
      </c>
      <c r="F3420" s="43">
        <v>672.32</v>
      </c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 s="99">
        <v>42625</v>
      </c>
      <c r="B3421" s="43">
        <v>404.29</v>
      </c>
      <c r="C3421" s="43">
        <v>388.8</v>
      </c>
      <c r="D3421" s="43">
        <v>513.9</v>
      </c>
      <c r="E3421" s="43">
        <v>572.20000000000005</v>
      </c>
      <c r="F3421" s="43">
        <v>672.44</v>
      </c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 s="99">
        <v>42626</v>
      </c>
      <c r="B3422" s="43">
        <v>403.99</v>
      </c>
      <c r="C3422" s="43">
        <v>388.8</v>
      </c>
      <c r="D3422" s="43">
        <v>511.48</v>
      </c>
      <c r="E3422" s="43">
        <v>570.99</v>
      </c>
      <c r="F3422" s="43">
        <v>669.57</v>
      </c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 s="99">
        <v>42627</v>
      </c>
      <c r="B3423" s="43">
        <v>404.02</v>
      </c>
      <c r="C3423" s="43">
        <v>388.83</v>
      </c>
      <c r="D3423" s="43">
        <v>511.12</v>
      </c>
      <c r="E3423" s="43">
        <v>568.65</v>
      </c>
      <c r="F3423" s="43">
        <v>667.21</v>
      </c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 s="99">
        <v>42628</v>
      </c>
      <c r="B3424" s="43">
        <v>404.46</v>
      </c>
      <c r="C3424" s="43">
        <v>388.9</v>
      </c>
      <c r="D3424" s="43">
        <v>513.25</v>
      </c>
      <c r="E3424" s="43">
        <v>568.75</v>
      </c>
      <c r="F3424" s="43">
        <v>667.59</v>
      </c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 s="99">
        <v>42629</v>
      </c>
      <c r="B3425" s="43">
        <v>404.35</v>
      </c>
      <c r="C3425" s="43">
        <v>388.93</v>
      </c>
      <c r="D3425" s="43">
        <v>513.46</v>
      </c>
      <c r="E3425" s="43">
        <v>569.63</v>
      </c>
      <c r="F3425" s="43">
        <v>667.72</v>
      </c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 s="99">
        <v>42632</v>
      </c>
      <c r="B3426" s="43">
        <v>404.4</v>
      </c>
      <c r="C3426" s="43">
        <v>388.95</v>
      </c>
      <c r="D3426" s="43">
        <v>513.72</v>
      </c>
      <c r="E3426" s="43">
        <v>569.85</v>
      </c>
      <c r="F3426" s="43">
        <v>667.67</v>
      </c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 s="99">
        <v>42633</v>
      </c>
      <c r="B3427" s="43">
        <v>404.45</v>
      </c>
      <c r="C3427" s="43">
        <v>388.98</v>
      </c>
      <c r="D3427" s="43">
        <v>514</v>
      </c>
      <c r="E3427" s="43">
        <v>570.35</v>
      </c>
      <c r="F3427" s="43">
        <v>667.51</v>
      </c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 s="99">
        <v>42634</v>
      </c>
      <c r="B3428" s="43">
        <v>404.35</v>
      </c>
      <c r="C3428" s="43">
        <v>388.99</v>
      </c>
      <c r="D3428" s="43">
        <v>514.84</v>
      </c>
      <c r="E3428" s="43">
        <v>570.36</v>
      </c>
      <c r="F3428" s="43">
        <v>667.66</v>
      </c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 s="99">
        <v>42635</v>
      </c>
      <c r="B3429" s="43">
        <v>404.6</v>
      </c>
      <c r="C3429" s="43">
        <v>389.08</v>
      </c>
      <c r="D3429" s="43">
        <v>513.69000000000005</v>
      </c>
      <c r="E3429" s="43">
        <v>572.95000000000005</v>
      </c>
      <c r="F3429" s="43">
        <v>669.68</v>
      </c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 s="99">
        <v>42636</v>
      </c>
      <c r="B3430" s="43">
        <v>404.61</v>
      </c>
      <c r="C3430" s="43">
        <v>389.11</v>
      </c>
      <c r="D3430" s="43">
        <v>513.85</v>
      </c>
      <c r="E3430" s="43">
        <v>572.44000000000005</v>
      </c>
      <c r="F3430" s="43">
        <v>669.87</v>
      </c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 s="99">
        <v>42639</v>
      </c>
      <c r="B3431" s="43">
        <v>404.67</v>
      </c>
      <c r="C3431" s="43">
        <v>389.13</v>
      </c>
      <c r="D3431" s="43">
        <v>514.22</v>
      </c>
      <c r="E3431" s="43">
        <v>571.61</v>
      </c>
      <c r="F3431" s="43">
        <v>670.05</v>
      </c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 s="99">
        <v>42640</v>
      </c>
      <c r="B3432" s="43">
        <v>404.87</v>
      </c>
      <c r="C3432" s="43">
        <v>389.14</v>
      </c>
      <c r="D3432" s="43">
        <v>516.65</v>
      </c>
      <c r="E3432" s="43">
        <v>571.24</v>
      </c>
      <c r="F3432" s="43">
        <v>670.68</v>
      </c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 s="99">
        <v>42641</v>
      </c>
      <c r="B3433" s="43">
        <v>404.92</v>
      </c>
      <c r="C3433" s="43">
        <v>389.18</v>
      </c>
      <c r="D3433" s="43">
        <v>516.79999999999995</v>
      </c>
      <c r="E3433" s="43">
        <v>571.78</v>
      </c>
      <c r="F3433" s="43">
        <v>669.47</v>
      </c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 s="99">
        <v>42642</v>
      </c>
      <c r="B3434" s="43">
        <v>404.79</v>
      </c>
      <c r="C3434" s="43">
        <v>389.26</v>
      </c>
      <c r="D3434" s="43">
        <v>513.5</v>
      </c>
      <c r="E3434" s="43">
        <v>574.14</v>
      </c>
      <c r="F3434" s="43">
        <v>669.91</v>
      </c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 s="99">
        <v>42643</v>
      </c>
      <c r="B3435" s="43">
        <v>404.79</v>
      </c>
      <c r="C3435" s="43">
        <v>389.28</v>
      </c>
      <c r="D3435" s="43">
        <v>509.25</v>
      </c>
      <c r="E3435" s="43">
        <v>574.45000000000005</v>
      </c>
      <c r="F3435" s="43">
        <v>670.06</v>
      </c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 s="99">
        <v>42646</v>
      </c>
      <c r="B3436" s="43">
        <v>404.68</v>
      </c>
      <c r="C3436" s="43">
        <v>389.31</v>
      </c>
      <c r="D3436" s="43">
        <v>510.44</v>
      </c>
      <c r="E3436" s="43">
        <v>574.32000000000005</v>
      </c>
      <c r="F3436" s="43">
        <v>669.41</v>
      </c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 s="99">
        <v>42647</v>
      </c>
      <c r="B3437" s="43">
        <v>404.62</v>
      </c>
      <c r="C3437" s="43">
        <v>389.31</v>
      </c>
      <c r="D3437" s="43">
        <v>511.82</v>
      </c>
      <c r="E3437" s="43">
        <v>573.75</v>
      </c>
      <c r="F3437" s="43">
        <v>670.7</v>
      </c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 s="99">
        <v>42648</v>
      </c>
      <c r="B3438" s="43">
        <v>404.38</v>
      </c>
      <c r="C3438" s="43">
        <v>389.32</v>
      </c>
      <c r="D3438" s="43">
        <v>509.75</v>
      </c>
      <c r="E3438" s="43">
        <v>573.97</v>
      </c>
      <c r="F3438" s="43">
        <v>670.81</v>
      </c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 s="99">
        <v>42649</v>
      </c>
      <c r="B3439" s="43">
        <v>404.56</v>
      </c>
      <c r="C3439" s="43">
        <v>389.39</v>
      </c>
      <c r="D3439" s="43">
        <v>511.63</v>
      </c>
      <c r="E3439" s="43">
        <v>574.04999999999995</v>
      </c>
      <c r="F3439" s="43">
        <v>672.01</v>
      </c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 s="99">
        <v>42650</v>
      </c>
      <c r="B3440" s="43">
        <v>404.6</v>
      </c>
      <c r="C3440" s="43">
        <v>389.42</v>
      </c>
      <c r="D3440" s="43">
        <v>511.71</v>
      </c>
      <c r="E3440" s="43">
        <v>573.46</v>
      </c>
      <c r="F3440" s="43">
        <v>670.79</v>
      </c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 s="99">
        <v>42653</v>
      </c>
      <c r="B3441" s="43">
        <v>404.51</v>
      </c>
      <c r="C3441" s="43">
        <v>389.44</v>
      </c>
      <c r="D3441" s="43">
        <v>510.99</v>
      </c>
      <c r="E3441" s="43">
        <v>573.82000000000005</v>
      </c>
      <c r="F3441" s="43">
        <v>670.94</v>
      </c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 s="99">
        <v>42654</v>
      </c>
      <c r="B3442" s="43">
        <v>404.59</v>
      </c>
      <c r="C3442" s="43">
        <v>389.49</v>
      </c>
      <c r="D3442" s="43">
        <v>511.2</v>
      </c>
      <c r="E3442" s="43">
        <v>574.22</v>
      </c>
      <c r="F3442" s="43">
        <v>671.75</v>
      </c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 s="99">
        <v>42655</v>
      </c>
      <c r="B3443" s="43">
        <v>404.9</v>
      </c>
      <c r="C3443" s="43">
        <v>389.49</v>
      </c>
      <c r="D3443" s="43">
        <v>511.51</v>
      </c>
      <c r="E3443" s="43">
        <v>574.52</v>
      </c>
      <c r="F3443" s="43">
        <v>672.14</v>
      </c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 s="99">
        <v>42656</v>
      </c>
      <c r="B3444" s="43">
        <v>405.01</v>
      </c>
      <c r="C3444" s="43">
        <v>389.56</v>
      </c>
      <c r="D3444" s="43">
        <v>512.38</v>
      </c>
      <c r="E3444" s="43">
        <v>574.95000000000005</v>
      </c>
      <c r="F3444" s="43">
        <v>672.01</v>
      </c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 s="99">
        <v>42657</v>
      </c>
      <c r="B3445" s="43">
        <v>404.84</v>
      </c>
      <c r="C3445" s="43">
        <v>389.6</v>
      </c>
      <c r="D3445" s="43">
        <v>512.79</v>
      </c>
      <c r="E3445" s="43">
        <v>574.42999999999995</v>
      </c>
      <c r="F3445" s="43">
        <v>674.54</v>
      </c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 s="99">
        <v>42660</v>
      </c>
      <c r="B3446" s="43">
        <v>405.01</v>
      </c>
      <c r="C3446" s="43">
        <v>389.62</v>
      </c>
      <c r="D3446" s="43">
        <v>512.44000000000005</v>
      </c>
      <c r="E3446" s="43">
        <v>574.57000000000005</v>
      </c>
      <c r="F3446" s="43">
        <v>674.7</v>
      </c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 s="99">
        <v>42661</v>
      </c>
      <c r="B3447" s="43">
        <v>405.08</v>
      </c>
      <c r="C3447" s="43">
        <v>389.66</v>
      </c>
      <c r="D3447" s="43">
        <v>510.82</v>
      </c>
      <c r="E3447" s="43">
        <v>575.08000000000004</v>
      </c>
      <c r="F3447" s="43">
        <v>674.86</v>
      </c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 s="99">
        <v>42662</v>
      </c>
      <c r="B3448" s="43">
        <v>404.77</v>
      </c>
      <c r="C3448" s="43">
        <v>389.68</v>
      </c>
      <c r="D3448" s="43">
        <v>510.04</v>
      </c>
      <c r="E3448" s="43">
        <v>575.03</v>
      </c>
      <c r="F3448" s="43">
        <v>673.33</v>
      </c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 s="99">
        <v>42663</v>
      </c>
      <c r="B3449" s="43">
        <v>405.14</v>
      </c>
      <c r="C3449" s="43">
        <v>389.73</v>
      </c>
      <c r="D3449" s="43">
        <v>510.88</v>
      </c>
      <c r="E3449" s="43">
        <v>575.77</v>
      </c>
      <c r="F3449" s="43">
        <v>673.47</v>
      </c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 s="99">
        <v>42664</v>
      </c>
      <c r="B3450" s="43">
        <v>405.18</v>
      </c>
      <c r="C3450" s="43">
        <v>389.75</v>
      </c>
      <c r="D3450" s="43">
        <v>510.52</v>
      </c>
      <c r="E3450" s="43">
        <v>577.13</v>
      </c>
      <c r="F3450" s="43">
        <v>673.63</v>
      </c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 s="99">
        <v>42667</v>
      </c>
      <c r="B3451" s="43">
        <v>404.91</v>
      </c>
      <c r="C3451" s="43">
        <v>389.77</v>
      </c>
      <c r="D3451" s="43">
        <v>508.86</v>
      </c>
      <c r="E3451" s="43">
        <v>577.26</v>
      </c>
      <c r="F3451" s="43">
        <v>673.79</v>
      </c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 s="99">
        <v>42668</v>
      </c>
      <c r="B3452" s="43">
        <v>404.79</v>
      </c>
      <c r="C3452" s="43">
        <v>389.74</v>
      </c>
      <c r="D3452" s="43">
        <v>509.89</v>
      </c>
      <c r="E3452" s="43">
        <v>576.34</v>
      </c>
      <c r="F3452" s="43">
        <v>672.84</v>
      </c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 s="99">
        <v>42669</v>
      </c>
      <c r="B3453" s="43">
        <v>405.19</v>
      </c>
      <c r="C3453" s="43">
        <v>389.76</v>
      </c>
      <c r="D3453" s="43">
        <v>510.01</v>
      </c>
      <c r="E3453" s="43">
        <v>576.15</v>
      </c>
      <c r="F3453" s="43">
        <v>671.33</v>
      </c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 s="99">
        <v>42670</v>
      </c>
      <c r="B3454" s="43">
        <v>405.3</v>
      </c>
      <c r="C3454" s="43">
        <v>389.82</v>
      </c>
      <c r="D3454" s="43">
        <v>511.81</v>
      </c>
      <c r="E3454" s="43">
        <v>575.04999999999995</v>
      </c>
      <c r="F3454" s="43">
        <v>670.58</v>
      </c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 s="99">
        <v>42671</v>
      </c>
      <c r="B3455" s="43">
        <v>405.29</v>
      </c>
      <c r="C3455" s="43">
        <v>389.85</v>
      </c>
      <c r="D3455" s="43">
        <v>511.22</v>
      </c>
      <c r="E3455" s="43">
        <v>574.91999999999996</v>
      </c>
      <c r="F3455" s="43">
        <v>670.74</v>
      </c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 s="99">
        <v>42674</v>
      </c>
      <c r="B3456" s="43">
        <v>405.5</v>
      </c>
      <c r="C3456" s="43">
        <v>389.91</v>
      </c>
      <c r="D3456" s="43">
        <v>514.64</v>
      </c>
      <c r="E3456" s="43">
        <v>574.51</v>
      </c>
      <c r="F3456" s="43">
        <v>670.8</v>
      </c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 s="99">
        <v>42675</v>
      </c>
      <c r="B3457" s="43">
        <v>405.31</v>
      </c>
      <c r="C3457" s="43">
        <v>389.92</v>
      </c>
      <c r="D3457" s="43">
        <v>512.91999999999996</v>
      </c>
      <c r="E3457" s="43">
        <v>574.44000000000005</v>
      </c>
      <c r="F3457" s="43">
        <v>670.54</v>
      </c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 s="99">
        <v>42676</v>
      </c>
      <c r="B3458" s="43">
        <v>405.52</v>
      </c>
      <c r="C3458" s="43">
        <v>389.94</v>
      </c>
      <c r="D3458" s="43">
        <v>513.54</v>
      </c>
      <c r="E3458" s="43">
        <v>575.16</v>
      </c>
      <c r="F3458" s="43">
        <v>671.83</v>
      </c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 s="99">
        <v>42677</v>
      </c>
      <c r="B3459" s="43">
        <v>405.56</v>
      </c>
      <c r="C3459" s="43">
        <v>390.01</v>
      </c>
      <c r="D3459" s="43">
        <v>512.91999999999996</v>
      </c>
      <c r="E3459" s="43">
        <v>574.49</v>
      </c>
      <c r="F3459" s="43">
        <v>671.76</v>
      </c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 s="99">
        <v>42678</v>
      </c>
      <c r="B3460" s="43">
        <v>405.6</v>
      </c>
      <c r="C3460" s="43">
        <v>390.03</v>
      </c>
      <c r="D3460" s="43">
        <v>512.92999999999995</v>
      </c>
      <c r="E3460" s="43">
        <v>574.28</v>
      </c>
      <c r="F3460" s="43">
        <v>671.82</v>
      </c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 s="99">
        <v>42681</v>
      </c>
      <c r="B3461" s="43">
        <v>405.92</v>
      </c>
      <c r="C3461" s="43">
        <v>390.05</v>
      </c>
      <c r="D3461" s="43">
        <v>514.22</v>
      </c>
      <c r="E3461" s="43">
        <v>575.46</v>
      </c>
      <c r="F3461" s="43">
        <v>671.26</v>
      </c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 s="99">
        <v>42682</v>
      </c>
      <c r="B3462" s="43">
        <v>406.05</v>
      </c>
      <c r="C3462" s="43">
        <v>390.09</v>
      </c>
      <c r="D3462" s="43">
        <v>516.29999999999995</v>
      </c>
      <c r="E3462" s="43">
        <v>574.74</v>
      </c>
      <c r="F3462" s="43">
        <v>671.32</v>
      </c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 s="99">
        <v>42683</v>
      </c>
      <c r="B3463" s="43">
        <v>405.95</v>
      </c>
      <c r="C3463" s="43">
        <v>390.06</v>
      </c>
      <c r="D3463" s="43">
        <v>513.09</v>
      </c>
      <c r="E3463" s="43">
        <v>575.26</v>
      </c>
      <c r="F3463" s="43">
        <v>672.16</v>
      </c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 s="99">
        <v>42684</v>
      </c>
      <c r="B3464" s="43">
        <v>405.95</v>
      </c>
      <c r="C3464" s="43">
        <v>390.1</v>
      </c>
      <c r="D3464" s="43">
        <v>512.55999999999995</v>
      </c>
      <c r="E3464" s="43">
        <v>576.75</v>
      </c>
      <c r="F3464" s="43">
        <v>676.28</v>
      </c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 s="99">
        <v>42685</v>
      </c>
      <c r="B3465" s="43">
        <v>406.05</v>
      </c>
      <c r="C3465" s="43">
        <v>390.14</v>
      </c>
      <c r="D3465" s="43">
        <v>515.32000000000005</v>
      </c>
      <c r="E3465" s="43">
        <v>576.57000000000005</v>
      </c>
      <c r="F3465" s="43">
        <v>675.89</v>
      </c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 s="99">
        <v>42688</v>
      </c>
      <c r="B3466" s="43">
        <v>406.3</v>
      </c>
      <c r="C3466" s="43">
        <v>390.17</v>
      </c>
      <c r="D3466" s="43">
        <v>516.73</v>
      </c>
      <c r="E3466" s="43">
        <v>576.73</v>
      </c>
      <c r="F3466" s="43">
        <v>675.95</v>
      </c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 s="99">
        <v>42689</v>
      </c>
      <c r="B3467" s="43">
        <v>406.41</v>
      </c>
      <c r="C3467" s="43">
        <v>390.13</v>
      </c>
      <c r="D3467" s="43">
        <v>516.89</v>
      </c>
      <c r="E3467" s="43">
        <v>576.41</v>
      </c>
      <c r="F3467" s="43">
        <v>676.14</v>
      </c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 s="99">
        <v>42690</v>
      </c>
      <c r="B3468" s="43">
        <v>406.12</v>
      </c>
      <c r="C3468" s="43">
        <v>390.2</v>
      </c>
      <c r="D3468" s="43">
        <v>514.22</v>
      </c>
      <c r="E3468" s="43">
        <v>575.45000000000005</v>
      </c>
      <c r="F3468" s="43">
        <v>672.51</v>
      </c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 s="99">
        <v>42691</v>
      </c>
      <c r="B3469" s="43">
        <v>406.09</v>
      </c>
      <c r="C3469" s="43">
        <v>390.27</v>
      </c>
      <c r="D3469" s="43">
        <v>515.33000000000004</v>
      </c>
      <c r="E3469" s="43">
        <v>575.61</v>
      </c>
      <c r="F3469" s="43">
        <v>673.52</v>
      </c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 s="99">
        <v>42692</v>
      </c>
      <c r="B3470" s="43">
        <v>406.2</v>
      </c>
      <c r="C3470" s="43">
        <v>390.3</v>
      </c>
      <c r="D3470" s="43">
        <v>515.42999999999995</v>
      </c>
      <c r="E3470" s="43">
        <v>574.96</v>
      </c>
      <c r="F3470" s="43">
        <v>672.11</v>
      </c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 s="99">
        <v>42695</v>
      </c>
      <c r="B3471" s="43">
        <v>406.24</v>
      </c>
      <c r="C3471" s="43">
        <v>390.32</v>
      </c>
      <c r="D3471" s="43">
        <v>514.42999999999995</v>
      </c>
      <c r="E3471" s="43">
        <v>575.22</v>
      </c>
      <c r="F3471" s="43">
        <v>671.6</v>
      </c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 s="99">
        <v>42696</v>
      </c>
      <c r="B3472" s="43">
        <v>406.22</v>
      </c>
      <c r="C3472" s="43">
        <v>390.34</v>
      </c>
      <c r="D3472" s="43">
        <v>513.51</v>
      </c>
      <c r="E3472" s="43">
        <v>575.09</v>
      </c>
      <c r="F3472" s="43">
        <v>672.63</v>
      </c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 s="99">
        <v>42697</v>
      </c>
      <c r="B3473" s="43">
        <v>406.01</v>
      </c>
      <c r="C3473" s="43">
        <v>390.37</v>
      </c>
      <c r="D3473" s="43">
        <v>513.21</v>
      </c>
      <c r="E3473" s="43">
        <v>575.17999999999995</v>
      </c>
      <c r="F3473" s="43">
        <v>672.73</v>
      </c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 s="99">
        <v>42698</v>
      </c>
      <c r="B3474" s="43">
        <v>406.39</v>
      </c>
      <c r="C3474" s="43">
        <v>390.43</v>
      </c>
      <c r="D3474" s="43">
        <v>514.89</v>
      </c>
      <c r="E3474" s="43">
        <v>576.72</v>
      </c>
      <c r="F3474" s="43">
        <v>676.96</v>
      </c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 s="99">
        <v>42699</v>
      </c>
      <c r="B3475" s="43">
        <v>406.36</v>
      </c>
      <c r="C3475" s="43">
        <v>390.45</v>
      </c>
      <c r="D3475" s="43">
        <v>514.65</v>
      </c>
      <c r="E3475" s="43">
        <v>576.91</v>
      </c>
      <c r="F3475" s="43">
        <v>677.47</v>
      </c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 s="99">
        <v>42702</v>
      </c>
      <c r="B3476" s="43">
        <v>406.41</v>
      </c>
      <c r="C3476" s="43">
        <v>390.47</v>
      </c>
      <c r="D3476" s="43">
        <v>515.91999999999996</v>
      </c>
      <c r="E3476" s="43">
        <v>577.41</v>
      </c>
      <c r="F3476" s="43">
        <v>677.53</v>
      </c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 s="99">
        <v>42703</v>
      </c>
      <c r="B3477" s="43">
        <v>406.44</v>
      </c>
      <c r="C3477" s="43">
        <v>390.49</v>
      </c>
      <c r="D3477" s="43">
        <v>515.91</v>
      </c>
      <c r="E3477" s="43">
        <v>577.45000000000005</v>
      </c>
      <c r="F3477" s="43">
        <v>676.72</v>
      </c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 s="99">
        <v>42704</v>
      </c>
      <c r="B3478" s="43">
        <v>406.72</v>
      </c>
      <c r="C3478" s="43">
        <v>390.51</v>
      </c>
      <c r="D3478" s="43">
        <v>515.95000000000005</v>
      </c>
      <c r="E3478" s="43">
        <v>576.96</v>
      </c>
      <c r="F3478" s="43">
        <v>675.85</v>
      </c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 s="99">
        <v>42705</v>
      </c>
      <c r="B3479" s="43">
        <v>406.82</v>
      </c>
      <c r="C3479" s="43">
        <v>390.58</v>
      </c>
      <c r="D3479" s="43">
        <v>518.16999999999996</v>
      </c>
      <c r="E3479" s="43">
        <v>576.1</v>
      </c>
      <c r="F3479" s="43">
        <v>675.42</v>
      </c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 s="99">
        <v>42706</v>
      </c>
      <c r="B3480" s="43">
        <v>406.73</v>
      </c>
      <c r="C3480" s="43">
        <v>390.6</v>
      </c>
      <c r="D3480" s="43">
        <v>518.16999999999996</v>
      </c>
      <c r="E3480" s="43">
        <v>576.72</v>
      </c>
      <c r="F3480" s="43">
        <v>675.47</v>
      </c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 s="99">
        <v>42709</v>
      </c>
      <c r="B3481" s="43">
        <v>406.74</v>
      </c>
      <c r="C3481" s="43">
        <v>390.61</v>
      </c>
      <c r="D3481" s="43">
        <v>517.94000000000005</v>
      </c>
      <c r="E3481" s="43">
        <v>576.61</v>
      </c>
      <c r="F3481" s="43">
        <v>675.57</v>
      </c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 s="99">
        <v>42710</v>
      </c>
      <c r="B3482" s="43">
        <v>406.78</v>
      </c>
      <c r="C3482" s="43">
        <v>390.6</v>
      </c>
      <c r="D3482" s="43">
        <v>517.85</v>
      </c>
      <c r="E3482" s="43">
        <v>576.54</v>
      </c>
      <c r="F3482" s="43">
        <v>675.63</v>
      </c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 s="99">
        <v>42711</v>
      </c>
      <c r="B3483" s="43">
        <v>406.66</v>
      </c>
      <c r="C3483" s="43">
        <v>390.65</v>
      </c>
      <c r="D3483" s="43">
        <v>517.72</v>
      </c>
      <c r="E3483" s="43">
        <v>576.89</v>
      </c>
      <c r="F3483" s="43">
        <v>675.08</v>
      </c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 s="99">
        <v>42712</v>
      </c>
      <c r="B3484" s="43">
        <v>406.78</v>
      </c>
      <c r="C3484" s="43">
        <v>390.71</v>
      </c>
      <c r="D3484" s="43">
        <v>518.16999999999996</v>
      </c>
      <c r="E3484" s="43">
        <v>578.16999999999996</v>
      </c>
      <c r="F3484" s="43">
        <v>677</v>
      </c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 s="99">
        <v>42713</v>
      </c>
      <c r="B3485" s="43">
        <v>407.02</v>
      </c>
      <c r="C3485" s="43">
        <v>390.73</v>
      </c>
      <c r="D3485" s="43">
        <v>518.99</v>
      </c>
      <c r="E3485" s="43">
        <v>578.16</v>
      </c>
      <c r="F3485" s="43">
        <v>678.5</v>
      </c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 s="99">
        <v>42716</v>
      </c>
      <c r="B3486" s="43">
        <v>406.87</v>
      </c>
      <c r="C3486" s="43">
        <v>390.75</v>
      </c>
      <c r="D3486" s="43">
        <v>516.79999999999995</v>
      </c>
      <c r="E3486" s="43">
        <v>577.84</v>
      </c>
      <c r="F3486" s="43">
        <v>679.34</v>
      </c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 s="99">
        <v>42717</v>
      </c>
      <c r="B3487" s="43">
        <v>407.26</v>
      </c>
      <c r="C3487" s="43">
        <v>390.76</v>
      </c>
      <c r="D3487" s="43">
        <v>517.4</v>
      </c>
      <c r="E3487" s="43">
        <v>577.71</v>
      </c>
      <c r="F3487" s="43">
        <v>677.84</v>
      </c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 s="99">
        <v>42718</v>
      </c>
      <c r="B3488" s="43">
        <v>407.54</v>
      </c>
      <c r="C3488" s="43">
        <v>390.78</v>
      </c>
      <c r="D3488" s="43">
        <v>520.88</v>
      </c>
      <c r="E3488" s="43">
        <v>580.05999999999995</v>
      </c>
      <c r="F3488" s="43">
        <v>681.63</v>
      </c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20">
      <c r="A3489" s="99">
        <v>42719</v>
      </c>
      <c r="B3489" s="43">
        <v>407.27</v>
      </c>
      <c r="C3489" s="43">
        <v>390.83</v>
      </c>
      <c r="D3489" s="43">
        <v>520.21</v>
      </c>
      <c r="E3489" s="43">
        <v>578.95000000000005</v>
      </c>
      <c r="F3489" s="43">
        <v>681.81</v>
      </c>
      <c r="G3489" s="31"/>
      <c r="H3489" s="31"/>
      <c r="I3489" s="31"/>
      <c r="J3489" s="31"/>
      <c r="K3489" s="31"/>
      <c r="L3489" s="31"/>
      <c r="M3489" s="31"/>
      <c r="N3489" s="31"/>
      <c r="O3489" s="97">
        <v>42719</v>
      </c>
      <c r="P3489" s="11">
        <v>407.27347938999998</v>
      </c>
      <c r="Q3489" s="11">
        <v>390.83241257999998</v>
      </c>
      <c r="R3489" s="11">
        <v>520.21153772000002</v>
      </c>
      <c r="S3489" s="11">
        <v>578.95342899000002</v>
      </c>
      <c r="T3489" s="11">
        <v>681.81401472000005</v>
      </c>
    </row>
    <row r="3490" spans="1:20">
      <c r="A3490" s="99">
        <v>42720</v>
      </c>
      <c r="B3490" s="43">
        <v>407.2</v>
      </c>
      <c r="C3490" s="43">
        <v>390.85</v>
      </c>
      <c r="D3490" s="43">
        <v>520.29999999999995</v>
      </c>
      <c r="E3490" s="43">
        <v>578.79999999999995</v>
      </c>
      <c r="F3490" s="43">
        <v>681.86</v>
      </c>
      <c r="G3490" s="31"/>
      <c r="H3490" s="31"/>
      <c r="I3490" s="31"/>
      <c r="J3490" s="31"/>
      <c r="K3490" s="31"/>
      <c r="L3490" s="31"/>
      <c r="M3490" s="31"/>
      <c r="N3490" s="31"/>
      <c r="O3490" s="97">
        <v>42720</v>
      </c>
      <c r="P3490" s="11">
        <v>407.19955412000002</v>
      </c>
      <c r="Q3490" s="11">
        <v>390.85464861999998</v>
      </c>
      <c r="R3490" s="11">
        <v>520.29946065000001</v>
      </c>
      <c r="S3490" s="11">
        <v>578.80469097000002</v>
      </c>
      <c r="T3490" s="11">
        <v>681.85889622000002</v>
      </c>
    </row>
    <row r="3491" spans="1:20">
      <c r="A3491" s="99">
        <v>42723</v>
      </c>
      <c r="B3491" s="43">
        <v>407.36</v>
      </c>
      <c r="C3491" s="43">
        <v>390.87</v>
      </c>
      <c r="D3491" s="43">
        <v>519.5</v>
      </c>
      <c r="E3491" s="43">
        <v>579.03</v>
      </c>
      <c r="F3491" s="43">
        <v>682.6</v>
      </c>
      <c r="G3491" s="31"/>
      <c r="H3491" s="31"/>
      <c r="I3491" s="31"/>
      <c r="J3491" s="31"/>
      <c r="K3491" s="31"/>
      <c r="L3491" s="31"/>
      <c r="M3491" s="31"/>
      <c r="N3491" s="31"/>
      <c r="O3491" s="97">
        <v>42723</v>
      </c>
      <c r="P3491" s="11">
        <v>407.35816287</v>
      </c>
      <c r="Q3491" s="11">
        <v>390.87035247</v>
      </c>
      <c r="R3491" s="11">
        <v>519.50331494</v>
      </c>
      <c r="S3491" s="11">
        <v>579.03038502000004</v>
      </c>
      <c r="T3491" s="11">
        <v>682.60265001000005</v>
      </c>
    </row>
    <row r="3492" spans="1:20">
      <c r="A3492" s="99">
        <v>42724</v>
      </c>
      <c r="B3492" s="43">
        <v>407.55</v>
      </c>
      <c r="C3492" s="43">
        <v>390.93</v>
      </c>
      <c r="D3492" s="43">
        <v>520.12</v>
      </c>
      <c r="E3492" s="43">
        <v>579.64</v>
      </c>
      <c r="F3492" s="43">
        <v>683.63</v>
      </c>
      <c r="G3492" s="31"/>
      <c r="H3492" s="31"/>
      <c r="I3492" s="31"/>
      <c r="J3492" s="31"/>
      <c r="K3492" s="31"/>
      <c r="L3492" s="31"/>
      <c r="M3492" s="31"/>
      <c r="N3492" s="31"/>
      <c r="O3492" s="97">
        <v>42724</v>
      </c>
      <c r="P3492" s="11">
        <v>407.55356496000002</v>
      </c>
      <c r="Q3492" s="11">
        <v>390.93086522999999</v>
      </c>
      <c r="R3492" s="11">
        <v>520.11513685</v>
      </c>
      <c r="S3492" s="11">
        <v>579.63920189999999</v>
      </c>
      <c r="T3492" s="11">
        <v>683.63281907999999</v>
      </c>
    </row>
    <row r="3493" spans="1:20">
      <c r="A3493" s="99">
        <v>42725</v>
      </c>
      <c r="B3493" s="43">
        <v>407.45</v>
      </c>
      <c r="C3493" s="43">
        <v>390.91</v>
      </c>
      <c r="D3493" s="43">
        <v>520.66</v>
      </c>
      <c r="E3493" s="43">
        <v>579.96</v>
      </c>
      <c r="F3493" s="43">
        <v>683.23</v>
      </c>
      <c r="G3493" s="31"/>
      <c r="H3493" s="31"/>
      <c r="I3493" s="31"/>
      <c r="J3493" s="31"/>
      <c r="K3493" s="31"/>
      <c r="L3493" s="31"/>
      <c r="M3493" s="31"/>
      <c r="N3493" s="31"/>
      <c r="O3493" s="97">
        <v>42725</v>
      </c>
      <c r="P3493" s="11">
        <v>407.45204745000001</v>
      </c>
      <c r="Q3493" s="11">
        <v>390.91250616999997</v>
      </c>
      <c r="R3493" s="11">
        <v>520.65949981999995</v>
      </c>
      <c r="S3493" s="11">
        <v>579.95531493999999</v>
      </c>
      <c r="T3493" s="11">
        <v>683.22608917000002</v>
      </c>
    </row>
    <row r="3494" spans="1:20">
      <c r="A3494" s="99">
        <v>42726</v>
      </c>
      <c r="B3494" s="43">
        <v>407.79</v>
      </c>
      <c r="C3494" s="43">
        <v>390.98</v>
      </c>
      <c r="D3494" s="43">
        <v>523.33000000000004</v>
      </c>
      <c r="E3494" s="43">
        <v>579.12</v>
      </c>
      <c r="F3494" s="43">
        <v>683.4</v>
      </c>
      <c r="G3494" s="31"/>
      <c r="H3494" s="31"/>
      <c r="I3494" s="31"/>
      <c r="J3494" s="31"/>
      <c r="K3494" s="31"/>
      <c r="L3494" s="31"/>
      <c r="M3494" s="31"/>
      <c r="N3494" s="31"/>
      <c r="O3494" s="97">
        <v>42726</v>
      </c>
      <c r="P3494" s="11">
        <v>407.78723169</v>
      </c>
      <c r="Q3494" s="11">
        <v>390.97727909000002</v>
      </c>
      <c r="R3494" s="11">
        <v>523.33268661</v>
      </c>
      <c r="S3494" s="11">
        <v>579.11758196000005</v>
      </c>
      <c r="T3494" s="11">
        <v>683.40328538999995</v>
      </c>
    </row>
    <row r="3495" spans="1:20">
      <c r="A3495" s="99">
        <v>42727</v>
      </c>
      <c r="B3495" s="43">
        <v>407.85</v>
      </c>
      <c r="C3495" s="43">
        <v>391</v>
      </c>
      <c r="D3495" s="43">
        <v>523.4</v>
      </c>
      <c r="E3495" s="43">
        <v>579.20000000000005</v>
      </c>
      <c r="F3495" s="43">
        <v>682.57</v>
      </c>
      <c r="G3495" s="31"/>
      <c r="H3495" s="31"/>
      <c r="I3495" s="31"/>
      <c r="J3495" s="31"/>
      <c r="K3495" s="31"/>
      <c r="L3495" s="31"/>
      <c r="M3495" s="31"/>
      <c r="N3495" s="31"/>
      <c r="O3495" s="97">
        <v>42727</v>
      </c>
      <c r="P3495" s="11">
        <v>407.84522149999998</v>
      </c>
      <c r="Q3495" s="11">
        <v>391.00075826</v>
      </c>
      <c r="R3495" s="11">
        <v>523.40380397000001</v>
      </c>
      <c r="S3495" s="11">
        <v>579.20126481</v>
      </c>
      <c r="T3495" s="11">
        <v>682.56535615999996</v>
      </c>
    </row>
    <row r="3496" spans="1:20">
      <c r="A3496" s="99">
        <v>42731</v>
      </c>
      <c r="B3496" s="43">
        <v>407.92</v>
      </c>
      <c r="C3496" s="43">
        <v>391.01</v>
      </c>
      <c r="D3496" s="43">
        <v>523.46</v>
      </c>
      <c r="E3496" s="43">
        <v>578.97</v>
      </c>
      <c r="F3496" s="43">
        <v>682.27</v>
      </c>
      <c r="G3496" s="31"/>
      <c r="H3496" s="31"/>
      <c r="I3496" s="31"/>
      <c r="J3496" s="31"/>
      <c r="K3496" s="31"/>
      <c r="L3496" s="31"/>
      <c r="M3496" s="31"/>
      <c r="N3496" s="31"/>
      <c r="O3496" s="97">
        <v>42731</v>
      </c>
      <c r="P3496" s="11">
        <v>407.92182373999998</v>
      </c>
      <c r="Q3496" s="11">
        <v>391.01481817000001</v>
      </c>
      <c r="R3496" s="11">
        <v>523.45700912999996</v>
      </c>
      <c r="S3496" s="11">
        <v>578.97308375</v>
      </c>
      <c r="T3496" s="11">
        <v>682.26627126999995</v>
      </c>
    </row>
    <row r="3497" spans="1:20">
      <c r="A3497" s="99">
        <v>42732</v>
      </c>
      <c r="B3497" s="43">
        <v>408.12</v>
      </c>
      <c r="C3497" s="43">
        <v>391.03</v>
      </c>
      <c r="D3497" s="43">
        <v>524.14</v>
      </c>
      <c r="E3497" s="43">
        <v>579.66999999999996</v>
      </c>
      <c r="F3497" s="43">
        <v>681.85</v>
      </c>
      <c r="G3497" s="31"/>
      <c r="H3497" s="31"/>
      <c r="I3497" s="31"/>
      <c r="J3497" s="31"/>
      <c r="K3497" s="31"/>
      <c r="L3497" s="31"/>
      <c r="M3497" s="31"/>
      <c r="N3497" s="31"/>
      <c r="O3497" s="97">
        <v>42732</v>
      </c>
      <c r="P3497" s="11">
        <v>408.12212127999999</v>
      </c>
      <c r="Q3497" s="11">
        <v>391.03198906</v>
      </c>
      <c r="R3497" s="11">
        <v>524.13579014000004</v>
      </c>
      <c r="S3497" s="11">
        <v>579.66535007000004</v>
      </c>
      <c r="T3497" s="11">
        <v>681.84535889999995</v>
      </c>
    </row>
    <row r="3498" spans="1:20">
      <c r="A3498" s="99">
        <v>42733</v>
      </c>
      <c r="B3498" s="43">
        <v>408.22</v>
      </c>
      <c r="C3498" s="43">
        <v>391.07</v>
      </c>
      <c r="D3498" s="43">
        <v>523.66</v>
      </c>
      <c r="E3498" s="43">
        <v>579.79</v>
      </c>
      <c r="F3498" s="43">
        <v>681.98</v>
      </c>
      <c r="G3498" s="31"/>
      <c r="H3498" s="31"/>
      <c r="I3498" s="31"/>
      <c r="J3498" s="31"/>
      <c r="K3498" s="31"/>
      <c r="L3498" s="31"/>
      <c r="M3498" s="31"/>
      <c r="N3498" s="31"/>
      <c r="O3498" s="97">
        <v>42733</v>
      </c>
      <c r="P3498" s="11">
        <v>408.21799634000001</v>
      </c>
      <c r="Q3498" s="11">
        <v>391.07291008999999</v>
      </c>
      <c r="R3498" s="11">
        <v>523.65999296999996</v>
      </c>
      <c r="S3498" s="11">
        <v>579.79401710000002</v>
      </c>
      <c r="T3498" s="11">
        <v>681.98480059999997</v>
      </c>
    </row>
    <row r="3499" spans="1:20">
      <c r="A3499" s="99">
        <v>42734</v>
      </c>
      <c r="B3499" s="43">
        <v>408.25</v>
      </c>
      <c r="C3499" s="43">
        <v>391.09</v>
      </c>
      <c r="D3499" s="43">
        <v>523.75</v>
      </c>
      <c r="E3499" s="43">
        <v>579.87</v>
      </c>
      <c r="F3499" s="43">
        <v>683.87</v>
      </c>
      <c r="G3499" s="31"/>
      <c r="H3499" s="31"/>
      <c r="I3499" s="31"/>
      <c r="J3499" s="31"/>
      <c r="K3499" s="31"/>
      <c r="L3499" s="31"/>
      <c r="M3499" s="31"/>
      <c r="N3499" s="31"/>
      <c r="O3499" s="97">
        <v>42734</v>
      </c>
      <c r="P3499" s="11">
        <v>408.25020097999999</v>
      </c>
      <c r="Q3499" s="11">
        <v>391.08590392000002</v>
      </c>
      <c r="R3499" s="11">
        <v>523.75472177999995</v>
      </c>
      <c r="S3499" s="11">
        <v>579.86580349999997</v>
      </c>
      <c r="T3499" s="11">
        <v>683.86675266999998</v>
      </c>
    </row>
    <row r="3500" spans="1:20">
      <c r="A3500" s="99">
        <v>42737</v>
      </c>
      <c r="B3500" s="98">
        <v>408.32</v>
      </c>
      <c r="C3500" s="43">
        <v>391.09</v>
      </c>
      <c r="D3500" s="31">
        <v>525.04</v>
      </c>
      <c r="E3500" s="31">
        <v>579.89</v>
      </c>
      <c r="F3500" s="31">
        <v>683.95</v>
      </c>
      <c r="G3500" s="31"/>
      <c r="H3500" s="31"/>
      <c r="I3500" s="31"/>
      <c r="J3500" s="31"/>
      <c r="K3500" s="31"/>
      <c r="L3500" s="31"/>
      <c r="M3500" s="31"/>
      <c r="N3500" s="31"/>
      <c r="O3500" s="97">
        <v>42737</v>
      </c>
      <c r="P3500" s="11">
        <v>408.32319557</v>
      </c>
      <c r="Q3500" s="11">
        <v>391.09245415999999</v>
      </c>
      <c r="R3500" s="11">
        <v>525.03757281000003</v>
      </c>
      <c r="S3500" s="11">
        <v>579.89121752000005</v>
      </c>
      <c r="T3500" s="11">
        <v>683.95032484000001</v>
      </c>
    </row>
    <row r="3501" spans="1:20">
      <c r="A3501" s="99">
        <v>42738</v>
      </c>
      <c r="B3501" s="98">
        <v>408.2</v>
      </c>
      <c r="C3501" s="43">
        <v>391.11</v>
      </c>
      <c r="D3501" s="31">
        <v>524.08000000000004</v>
      </c>
      <c r="E3501" s="31">
        <v>579.32000000000005</v>
      </c>
      <c r="F3501" s="31">
        <v>682.04</v>
      </c>
      <c r="G3501" s="31"/>
      <c r="H3501" s="31"/>
      <c r="I3501" s="31"/>
      <c r="J3501" s="31"/>
      <c r="K3501" s="31"/>
      <c r="L3501" s="31"/>
      <c r="M3501" s="31"/>
      <c r="N3501" s="31"/>
      <c r="O3501" s="97">
        <v>42738</v>
      </c>
      <c r="P3501" s="11">
        <v>408.19727375999997</v>
      </c>
      <c r="Q3501" s="11">
        <v>391.10524072999999</v>
      </c>
      <c r="R3501" s="11">
        <v>524.07639244999996</v>
      </c>
      <c r="S3501" s="11">
        <v>579.32222632000003</v>
      </c>
      <c r="T3501" s="11">
        <v>682.04495470999996</v>
      </c>
    </row>
    <row r="3502" spans="1:20">
      <c r="A3502" s="99">
        <v>42739</v>
      </c>
      <c r="B3502" s="98">
        <v>408.29</v>
      </c>
      <c r="C3502" s="43">
        <v>391.12</v>
      </c>
      <c r="D3502" s="31">
        <v>522.16</v>
      </c>
      <c r="E3502" s="31">
        <v>579.16999999999996</v>
      </c>
      <c r="F3502" s="31">
        <v>682.13</v>
      </c>
      <c r="G3502" s="31"/>
      <c r="H3502" s="31"/>
      <c r="I3502" s="31"/>
      <c r="J3502" s="31"/>
      <c r="K3502" s="31"/>
      <c r="L3502" s="31"/>
      <c r="M3502" s="31"/>
      <c r="N3502" s="31"/>
      <c r="O3502" s="97">
        <v>42739</v>
      </c>
      <c r="P3502" s="11">
        <v>408.29185429</v>
      </c>
      <c r="Q3502" s="11">
        <v>391.11785076000001</v>
      </c>
      <c r="R3502" s="11">
        <v>522.15624880999997</v>
      </c>
      <c r="S3502" s="11">
        <v>579.16824604999999</v>
      </c>
      <c r="T3502" s="11">
        <v>682.12873585</v>
      </c>
    </row>
    <row r="3503" spans="1:20">
      <c r="A3503" s="99">
        <v>42740</v>
      </c>
      <c r="B3503" s="98">
        <v>408.23</v>
      </c>
      <c r="C3503" s="43">
        <v>391.15</v>
      </c>
      <c r="D3503" s="31">
        <v>522.69000000000005</v>
      </c>
      <c r="E3503" s="31">
        <v>579.55999999999995</v>
      </c>
      <c r="F3503" s="31">
        <v>683.88</v>
      </c>
      <c r="G3503" s="31"/>
      <c r="H3503" s="31"/>
      <c r="I3503" s="31"/>
      <c r="J3503" s="31"/>
      <c r="K3503" s="31"/>
      <c r="L3503" s="31"/>
      <c r="M3503" s="31"/>
      <c r="N3503" s="31"/>
      <c r="O3503" s="97">
        <v>42740</v>
      </c>
      <c r="P3503" s="11">
        <v>408.22877382000001</v>
      </c>
      <c r="Q3503" s="11">
        <v>391.15379876999998</v>
      </c>
      <c r="R3503" s="11">
        <v>522.69255262000001</v>
      </c>
      <c r="S3503" s="11">
        <v>579.56204107999997</v>
      </c>
      <c r="T3503" s="11">
        <v>683.87619658000006</v>
      </c>
    </row>
    <row r="3504" spans="1:20">
      <c r="A3504" s="99">
        <v>42741</v>
      </c>
      <c r="B3504" s="98">
        <v>408.27</v>
      </c>
      <c r="C3504" s="43">
        <v>391.17</v>
      </c>
      <c r="D3504" s="31">
        <v>522.92999999999995</v>
      </c>
      <c r="E3504" s="31">
        <v>580.05999999999995</v>
      </c>
      <c r="F3504" s="31">
        <v>685.04</v>
      </c>
      <c r="G3504" s="31"/>
      <c r="H3504" s="31"/>
      <c r="I3504" s="31"/>
      <c r="J3504" s="31"/>
      <c r="K3504" s="31"/>
      <c r="L3504" s="31"/>
      <c r="M3504" s="31"/>
      <c r="N3504" s="31"/>
      <c r="O3504" s="97">
        <v>42741</v>
      </c>
      <c r="P3504" s="11">
        <v>408.26739113999997</v>
      </c>
      <c r="Q3504" s="11">
        <v>391.16542389</v>
      </c>
      <c r="R3504" s="11">
        <v>522.92756339000005</v>
      </c>
      <c r="S3504" s="11">
        <v>580.05764626999996</v>
      </c>
      <c r="T3504" s="11">
        <v>685.03929203999996</v>
      </c>
    </row>
    <row r="3505" spans="1:20">
      <c r="A3505" s="99">
        <v>42744</v>
      </c>
      <c r="B3505" s="98">
        <v>408.04</v>
      </c>
      <c r="C3505" s="43">
        <v>391.18</v>
      </c>
      <c r="D3505" s="31">
        <v>522.11</v>
      </c>
      <c r="E3505" s="31">
        <v>580.1</v>
      </c>
      <c r="F3505" s="31">
        <v>684.46</v>
      </c>
      <c r="G3505" s="31"/>
      <c r="H3505" s="31"/>
      <c r="I3505" s="31"/>
      <c r="J3505" s="31"/>
      <c r="K3505" s="31"/>
      <c r="L3505" s="31"/>
      <c r="M3505" s="31"/>
      <c r="N3505" s="31"/>
      <c r="O3505" s="97">
        <v>42744</v>
      </c>
      <c r="P3505" s="11">
        <v>408.04438866999999</v>
      </c>
      <c r="Q3505" s="11">
        <v>391.17700029999997</v>
      </c>
      <c r="R3505" s="11">
        <v>522.10728052000002</v>
      </c>
      <c r="S3505" s="11">
        <v>580.09765583000001</v>
      </c>
      <c r="T3505" s="11">
        <v>684.45788064999999</v>
      </c>
    </row>
    <row r="3506" spans="1:20">
      <c r="A3506" s="99">
        <v>42745</v>
      </c>
      <c r="B3506" s="98">
        <v>408.08</v>
      </c>
      <c r="C3506" s="43">
        <v>391.19</v>
      </c>
      <c r="D3506" s="31">
        <v>520.21</v>
      </c>
      <c r="E3506" s="31">
        <v>580.78</v>
      </c>
      <c r="F3506" s="31">
        <v>684.84</v>
      </c>
      <c r="G3506" s="31"/>
      <c r="H3506" s="31"/>
      <c r="I3506" s="31"/>
      <c r="J3506" s="31"/>
      <c r="K3506" s="31"/>
      <c r="L3506" s="31"/>
      <c r="M3506" s="31"/>
      <c r="N3506" s="31"/>
      <c r="O3506" s="97">
        <v>42745</v>
      </c>
      <c r="P3506" s="11">
        <v>408.07648651</v>
      </c>
      <c r="Q3506" s="11">
        <v>391.18993165000001</v>
      </c>
      <c r="R3506" s="11">
        <v>520.20826959999999</v>
      </c>
      <c r="S3506" s="11">
        <v>580.77592335999998</v>
      </c>
      <c r="T3506" s="11">
        <v>684.84038363000002</v>
      </c>
    </row>
    <row r="3507" spans="1:20">
      <c r="A3507" s="99">
        <v>42746</v>
      </c>
      <c r="B3507" s="98">
        <v>407.96</v>
      </c>
      <c r="C3507" s="43">
        <v>391.2</v>
      </c>
      <c r="D3507" s="31">
        <v>519.19000000000005</v>
      </c>
      <c r="E3507" s="31">
        <v>581.22</v>
      </c>
      <c r="F3507" s="31">
        <v>685.2</v>
      </c>
      <c r="G3507" s="31"/>
      <c r="H3507" s="31"/>
      <c r="I3507" s="31"/>
      <c r="J3507" s="31"/>
      <c r="K3507" s="31"/>
      <c r="L3507" s="31"/>
      <c r="M3507" s="31"/>
      <c r="N3507" s="31"/>
      <c r="O3507" s="97">
        <v>42746</v>
      </c>
      <c r="P3507" s="11">
        <v>407.95853794999999</v>
      </c>
      <c r="Q3507" s="11">
        <v>391.20067229</v>
      </c>
      <c r="R3507" s="11">
        <v>519.19238857000005</v>
      </c>
      <c r="S3507" s="11">
        <v>581.22170527000003</v>
      </c>
      <c r="T3507" s="11">
        <v>685.20446403000005</v>
      </c>
    </row>
    <row r="3508" spans="1:20">
      <c r="A3508" s="99">
        <v>42747</v>
      </c>
      <c r="B3508" s="98">
        <v>408.05</v>
      </c>
      <c r="C3508" s="43">
        <v>391.23</v>
      </c>
      <c r="D3508" s="31">
        <v>520.03</v>
      </c>
      <c r="E3508" s="31">
        <v>581.09</v>
      </c>
      <c r="F3508" s="31">
        <v>686.12</v>
      </c>
      <c r="G3508" s="31"/>
      <c r="H3508" s="31"/>
      <c r="I3508" s="31"/>
      <c r="J3508" s="31"/>
      <c r="K3508" s="31"/>
      <c r="L3508" s="31"/>
      <c r="M3508" s="31"/>
      <c r="N3508" s="31"/>
      <c r="O3508" s="97">
        <v>42747</v>
      </c>
      <c r="P3508" s="11">
        <v>408.05386162999997</v>
      </c>
      <c r="Q3508" s="11">
        <v>391.23002874999997</v>
      </c>
      <c r="R3508" s="11">
        <v>520.02698491000001</v>
      </c>
      <c r="S3508" s="11">
        <v>581.09081060999995</v>
      </c>
      <c r="T3508" s="11">
        <v>686.12267560999999</v>
      </c>
    </row>
    <row r="3509" spans="1:20">
      <c r="A3509" s="99">
        <v>42748</v>
      </c>
      <c r="B3509" s="98">
        <v>408.44</v>
      </c>
      <c r="C3509" s="43">
        <v>391.24</v>
      </c>
      <c r="D3509" s="31">
        <v>520.47</v>
      </c>
      <c r="E3509" s="31">
        <v>580.54</v>
      </c>
      <c r="F3509" s="31">
        <v>684.01</v>
      </c>
      <c r="G3509" s="31"/>
      <c r="H3509" s="31"/>
      <c r="I3509" s="31"/>
      <c r="J3509" s="31"/>
      <c r="K3509" s="31"/>
      <c r="L3509" s="31"/>
      <c r="M3509" s="31"/>
      <c r="N3509" s="31"/>
      <c r="O3509" s="97">
        <v>42748</v>
      </c>
      <c r="P3509" s="11">
        <v>408.43774623000002</v>
      </c>
      <c r="Q3509" s="11">
        <v>391.24157588999998</v>
      </c>
      <c r="R3509" s="11">
        <v>520.47147057999996</v>
      </c>
      <c r="S3509" s="11">
        <v>580.54289871000003</v>
      </c>
      <c r="T3509" s="11">
        <v>684.00687815000003</v>
      </c>
    </row>
    <row r="3510" spans="1:20">
      <c r="A3510" s="99">
        <v>42751</v>
      </c>
      <c r="B3510" s="98">
        <v>408.51</v>
      </c>
      <c r="C3510" s="43">
        <v>391.25</v>
      </c>
      <c r="D3510" s="31">
        <v>520.16999999999996</v>
      </c>
      <c r="E3510" s="31">
        <v>580.22</v>
      </c>
      <c r="F3510" s="31">
        <v>683.02</v>
      </c>
      <c r="G3510" s="31"/>
      <c r="H3510" s="31"/>
      <c r="I3510" s="31"/>
      <c r="J3510" s="31"/>
      <c r="K3510" s="31"/>
      <c r="L3510" s="31"/>
      <c r="M3510" s="31"/>
      <c r="N3510" s="31"/>
      <c r="O3510" s="97">
        <v>42751</v>
      </c>
      <c r="P3510" s="11">
        <v>408.51412054999997</v>
      </c>
      <c r="Q3510" s="11">
        <v>391.25293669000001</v>
      </c>
      <c r="R3510" s="11">
        <v>520.16610492999996</v>
      </c>
      <c r="S3510" s="11">
        <v>580.21812479000005</v>
      </c>
      <c r="T3510" s="11">
        <v>683.01577670999995</v>
      </c>
    </row>
    <row r="3511" spans="1:20">
      <c r="A3511" s="99">
        <v>42752</v>
      </c>
      <c r="B3511" s="98">
        <v>408.5</v>
      </c>
      <c r="C3511" s="43">
        <v>391.26</v>
      </c>
      <c r="D3511" s="31">
        <v>519.85</v>
      </c>
      <c r="E3511" s="31">
        <v>580.54999999999995</v>
      </c>
      <c r="F3511" s="31">
        <v>683.1</v>
      </c>
      <c r="G3511" s="31"/>
      <c r="H3511" s="31"/>
      <c r="I3511" s="31"/>
      <c r="J3511" s="31"/>
      <c r="K3511" s="31"/>
      <c r="L3511" s="31"/>
      <c r="M3511" s="31"/>
      <c r="N3511" s="31"/>
      <c r="O3511" s="97">
        <v>42752</v>
      </c>
      <c r="P3511" s="11">
        <v>408.49539733</v>
      </c>
      <c r="Q3511" s="11">
        <v>391.26385340000002</v>
      </c>
      <c r="R3511" s="11">
        <v>519.85227694000002</v>
      </c>
      <c r="S3511" s="11">
        <v>580.54826936999996</v>
      </c>
      <c r="T3511" s="11">
        <v>683.09936070000003</v>
      </c>
    </row>
    <row r="3512" spans="1:20">
      <c r="A3512" s="99">
        <v>42753</v>
      </c>
      <c r="B3512" s="98">
        <v>408.55</v>
      </c>
      <c r="C3512" s="43">
        <v>391.28</v>
      </c>
      <c r="D3512" s="31">
        <v>519.66999999999996</v>
      </c>
      <c r="E3512" s="31">
        <v>580.84</v>
      </c>
      <c r="F3512" s="31">
        <v>683.18</v>
      </c>
      <c r="G3512" s="31"/>
      <c r="H3512" s="31"/>
      <c r="I3512" s="31"/>
      <c r="J3512" s="31"/>
      <c r="K3512" s="31"/>
      <c r="L3512" s="31"/>
      <c r="M3512" s="31"/>
      <c r="N3512" s="31"/>
      <c r="O3512" s="97">
        <v>42753</v>
      </c>
      <c r="P3512" s="11">
        <v>408.54718319</v>
      </c>
      <c r="Q3512" s="11">
        <v>391.27652977999998</v>
      </c>
      <c r="R3512" s="11">
        <v>519.66669523999997</v>
      </c>
      <c r="S3512" s="11">
        <v>580.84434104000002</v>
      </c>
      <c r="T3512" s="11">
        <v>683.18055028000003</v>
      </c>
    </row>
    <row r="3513" spans="1:20">
      <c r="A3513" s="99">
        <v>42754</v>
      </c>
      <c r="B3513" s="98">
        <v>408.69</v>
      </c>
      <c r="C3513" s="43">
        <v>391.32</v>
      </c>
      <c r="D3513" s="31">
        <v>519.82000000000005</v>
      </c>
      <c r="E3513" s="31">
        <v>580.66999999999996</v>
      </c>
      <c r="F3513" s="31">
        <v>683.43</v>
      </c>
      <c r="G3513" s="31"/>
      <c r="H3513" s="31"/>
      <c r="I3513" s="31"/>
      <c r="J3513" s="31"/>
      <c r="K3513" s="31"/>
      <c r="L3513" s="31"/>
      <c r="M3513" s="31"/>
      <c r="N3513" s="31"/>
      <c r="O3513" s="97">
        <v>42754</v>
      </c>
      <c r="P3513" s="11">
        <v>408.69218566000001</v>
      </c>
      <c r="Q3513" s="11">
        <v>391.32050986000002</v>
      </c>
      <c r="R3513" s="11">
        <v>519.82023521999997</v>
      </c>
      <c r="S3513" s="11">
        <v>580.66729611000005</v>
      </c>
      <c r="T3513" s="11">
        <v>683.42867737999995</v>
      </c>
    </row>
    <row r="3514" spans="1:20">
      <c r="A3514" s="99">
        <v>42755</v>
      </c>
      <c r="B3514" s="98">
        <v>408.72</v>
      </c>
      <c r="C3514" s="43">
        <v>391.33</v>
      </c>
      <c r="D3514" s="31">
        <v>520.33000000000004</v>
      </c>
      <c r="E3514" s="31">
        <v>580.67999999999995</v>
      </c>
      <c r="F3514" s="31">
        <v>684.2</v>
      </c>
      <c r="G3514" s="31"/>
      <c r="H3514" s="31"/>
      <c r="I3514" s="31"/>
      <c r="J3514" s="31"/>
      <c r="K3514" s="31"/>
      <c r="L3514" s="31"/>
      <c r="M3514" s="31"/>
      <c r="N3514" s="31"/>
      <c r="O3514" s="97">
        <v>42755</v>
      </c>
      <c r="P3514" s="11">
        <v>408.72285194</v>
      </c>
      <c r="Q3514" s="11">
        <v>391.33470274000001</v>
      </c>
      <c r="R3514" s="11">
        <v>520.33311514000002</v>
      </c>
      <c r="S3514" s="11">
        <v>580.68395739000005</v>
      </c>
      <c r="T3514" s="11">
        <v>684.19786622000004</v>
      </c>
    </row>
    <row r="3515" spans="1:20">
      <c r="A3515" s="99">
        <v>42758</v>
      </c>
      <c r="B3515" s="98">
        <v>408.78</v>
      </c>
      <c r="C3515" s="43">
        <v>391.34</v>
      </c>
      <c r="D3515" s="31">
        <v>521.79999999999995</v>
      </c>
      <c r="E3515" s="31">
        <v>581.01</v>
      </c>
      <c r="F3515" s="31">
        <v>683.52</v>
      </c>
      <c r="G3515" s="31"/>
      <c r="H3515" s="31"/>
      <c r="I3515" s="31"/>
      <c r="J3515" s="31"/>
      <c r="K3515" s="31"/>
      <c r="L3515" s="31"/>
      <c r="M3515" s="31"/>
      <c r="N3515" s="31"/>
      <c r="O3515" s="97">
        <v>42758</v>
      </c>
      <c r="P3515" s="11">
        <v>408.77752032000001</v>
      </c>
      <c r="Q3515" s="11">
        <v>391.34271838000001</v>
      </c>
      <c r="R3515" s="11">
        <v>521.80141626</v>
      </c>
      <c r="S3515" s="11">
        <v>581.00774839999997</v>
      </c>
      <c r="T3515" s="11">
        <v>683.52093300000001</v>
      </c>
    </row>
    <row r="3516" spans="1:20">
      <c r="A3516" s="99">
        <v>42759</v>
      </c>
      <c r="B3516" s="98">
        <v>408.74</v>
      </c>
      <c r="C3516" s="43">
        <v>391.36</v>
      </c>
      <c r="D3516" s="31">
        <v>520.20000000000005</v>
      </c>
      <c r="E3516" s="31">
        <v>581.45000000000005</v>
      </c>
      <c r="F3516" s="31">
        <v>684.03</v>
      </c>
      <c r="G3516" s="31"/>
      <c r="H3516" s="31"/>
      <c r="I3516" s="31"/>
      <c r="J3516" s="31"/>
      <c r="K3516" s="31"/>
      <c r="L3516" s="31"/>
      <c r="M3516" s="31"/>
      <c r="N3516" s="31"/>
      <c r="O3516" s="97">
        <v>42759</v>
      </c>
      <c r="P3516" s="11">
        <v>408.73581357</v>
      </c>
      <c r="Q3516" s="11">
        <v>391.35689939999997</v>
      </c>
      <c r="R3516" s="11">
        <v>520.19860666</v>
      </c>
      <c r="S3516" s="11">
        <v>581.44616948999999</v>
      </c>
      <c r="T3516" s="11">
        <v>684.03076567000005</v>
      </c>
    </row>
    <row r="3517" spans="1:20">
      <c r="A3517" s="99">
        <v>42760</v>
      </c>
      <c r="B3517" s="98">
        <v>408.8</v>
      </c>
      <c r="C3517" s="43">
        <v>391.37</v>
      </c>
      <c r="D3517" s="31">
        <v>520.45000000000005</v>
      </c>
      <c r="E3517" s="31">
        <v>581.91</v>
      </c>
      <c r="F3517" s="31">
        <v>684.77</v>
      </c>
      <c r="G3517" s="31"/>
      <c r="H3517" s="31"/>
      <c r="I3517" s="31"/>
      <c r="J3517" s="31"/>
      <c r="K3517" s="31"/>
      <c r="L3517" s="31"/>
      <c r="M3517" s="31"/>
      <c r="N3517" s="31"/>
      <c r="O3517" s="97">
        <v>42760</v>
      </c>
      <c r="P3517" s="11">
        <v>408.79642532000003</v>
      </c>
      <c r="Q3517" s="11">
        <v>391.37331747000002</v>
      </c>
      <c r="R3517" s="11">
        <v>520.45337164</v>
      </c>
      <c r="S3517" s="11">
        <v>581.90941207000003</v>
      </c>
      <c r="T3517" s="11">
        <v>684.76791423999998</v>
      </c>
    </row>
    <row r="3518" spans="1:20">
      <c r="A3518" s="99">
        <v>42761</v>
      </c>
      <c r="B3518" s="98">
        <v>408.93</v>
      </c>
      <c r="C3518" s="43">
        <v>391.41</v>
      </c>
      <c r="D3518" s="31">
        <v>520.66</v>
      </c>
      <c r="E3518" s="31">
        <v>581.82000000000005</v>
      </c>
      <c r="F3518" s="31">
        <v>685.01</v>
      </c>
      <c r="G3518" s="31"/>
      <c r="H3518" s="31"/>
      <c r="I3518" s="31"/>
      <c r="J3518" s="31"/>
      <c r="K3518" s="31"/>
      <c r="L3518" s="31"/>
      <c r="M3518" s="31"/>
      <c r="N3518" s="31"/>
      <c r="O3518" s="97">
        <v>42761</v>
      </c>
      <c r="P3518" s="11">
        <v>408.92789479999999</v>
      </c>
      <c r="Q3518" s="11">
        <v>391.41185066000003</v>
      </c>
      <c r="R3518" s="11">
        <v>520.66419624000002</v>
      </c>
      <c r="S3518" s="11">
        <v>581.81981961999998</v>
      </c>
      <c r="T3518" s="11">
        <v>685.00552245999995</v>
      </c>
    </row>
    <row r="3519" spans="1:20">
      <c r="A3519" s="99">
        <v>42762</v>
      </c>
      <c r="B3519" s="98">
        <v>408.78</v>
      </c>
      <c r="C3519" s="43">
        <v>391.43</v>
      </c>
      <c r="D3519" s="31">
        <v>520.66999999999996</v>
      </c>
      <c r="E3519" s="31">
        <v>582.01</v>
      </c>
      <c r="F3519" s="31">
        <v>685.96</v>
      </c>
      <c r="G3519" s="31"/>
      <c r="H3519" s="31"/>
      <c r="I3519" s="31"/>
      <c r="J3519" s="31"/>
      <c r="K3519" s="31"/>
      <c r="L3519" s="31"/>
      <c r="M3519" s="31"/>
      <c r="N3519" s="31"/>
      <c r="O3519" s="97">
        <v>42762</v>
      </c>
      <c r="P3519" s="11">
        <v>408.77532269</v>
      </c>
      <c r="Q3519" s="11">
        <v>391.42829675000002</v>
      </c>
      <c r="R3519" s="11">
        <v>520.66534109999998</v>
      </c>
      <c r="S3519" s="11">
        <v>582.00698354999997</v>
      </c>
      <c r="T3519" s="11">
        <v>685.95753620999994</v>
      </c>
    </row>
    <row r="3520" spans="1:20">
      <c r="A3520" s="99">
        <v>42765</v>
      </c>
      <c r="B3520" s="98">
        <v>408.68</v>
      </c>
      <c r="C3520" s="43">
        <v>391.44</v>
      </c>
      <c r="D3520" s="31">
        <v>519.94000000000005</v>
      </c>
      <c r="E3520" s="31">
        <v>582.29</v>
      </c>
      <c r="F3520" s="31">
        <v>686.34</v>
      </c>
      <c r="G3520" s="31"/>
      <c r="H3520" s="31"/>
      <c r="I3520" s="31"/>
      <c r="J3520" s="31"/>
      <c r="K3520" s="31"/>
      <c r="L3520" s="31"/>
      <c r="M3520" s="31"/>
      <c r="N3520" s="31"/>
      <c r="O3520" s="97">
        <v>42765</v>
      </c>
      <c r="P3520" s="11">
        <v>408.67655122000002</v>
      </c>
      <c r="Q3520" s="11">
        <v>391.44131463000002</v>
      </c>
      <c r="R3520" s="11">
        <v>519.94482484000002</v>
      </c>
      <c r="S3520" s="11">
        <v>582.29212068000004</v>
      </c>
      <c r="T3520" s="11">
        <v>686.33684629000004</v>
      </c>
    </row>
    <row r="3521" spans="1:20">
      <c r="A3521" s="99">
        <v>42766</v>
      </c>
      <c r="B3521" s="98">
        <v>408.71</v>
      </c>
      <c r="C3521" s="43">
        <v>391.45</v>
      </c>
      <c r="D3521" s="31">
        <v>519.67999999999995</v>
      </c>
      <c r="E3521" s="31">
        <v>582.5</v>
      </c>
      <c r="F3521" s="31">
        <v>686.13</v>
      </c>
      <c r="G3521" s="31"/>
      <c r="H3521" s="31"/>
      <c r="I3521" s="31"/>
      <c r="J3521" s="31"/>
      <c r="K3521" s="31"/>
      <c r="L3521" s="31"/>
      <c r="M3521" s="31"/>
      <c r="N3521" s="31"/>
      <c r="O3521" s="97">
        <v>42766</v>
      </c>
      <c r="P3521" s="11">
        <v>408.70771382999999</v>
      </c>
      <c r="Q3521" s="11">
        <v>391.45298451999997</v>
      </c>
      <c r="R3521" s="11">
        <v>519.68015075999995</v>
      </c>
      <c r="S3521" s="11">
        <v>582.50177575999999</v>
      </c>
      <c r="T3521" s="11">
        <v>686.13098776000004</v>
      </c>
    </row>
    <row r="3522" spans="1:20">
      <c r="A3522" s="99">
        <v>42767</v>
      </c>
      <c r="B3522" s="98">
        <v>408.71</v>
      </c>
      <c r="C3522" s="43">
        <v>391.47</v>
      </c>
      <c r="D3522" s="31">
        <v>519.88</v>
      </c>
      <c r="E3522" s="31">
        <v>581.95000000000005</v>
      </c>
      <c r="F3522" s="31">
        <v>685.82</v>
      </c>
      <c r="G3522" s="31"/>
      <c r="H3522" s="31"/>
      <c r="I3522" s="31"/>
      <c r="J3522" s="31"/>
      <c r="K3522" s="31"/>
      <c r="L3522" s="31"/>
      <c r="M3522" s="31"/>
      <c r="N3522" s="31"/>
      <c r="O3522" s="97">
        <v>42767</v>
      </c>
      <c r="P3522" s="11">
        <v>408.70949703000002</v>
      </c>
      <c r="Q3522" s="11">
        <v>391.46566738000001</v>
      </c>
      <c r="R3522" s="11">
        <v>519.87590931</v>
      </c>
      <c r="S3522" s="11">
        <v>581.94736081999997</v>
      </c>
      <c r="T3522" s="11">
        <v>685.82129893000001</v>
      </c>
    </row>
    <row r="3523" spans="1:20">
      <c r="A3523" s="99">
        <v>42768</v>
      </c>
      <c r="B3523" s="98">
        <v>408.98</v>
      </c>
      <c r="C3523" s="43">
        <v>391.49</v>
      </c>
      <c r="D3523" s="31">
        <v>520.70000000000005</v>
      </c>
      <c r="E3523" s="31">
        <v>581.86</v>
      </c>
      <c r="F3523" s="31">
        <v>685.2</v>
      </c>
      <c r="G3523" s="31"/>
      <c r="H3523" s="31"/>
      <c r="I3523" s="31"/>
      <c r="J3523" s="31"/>
      <c r="K3523" s="31"/>
      <c r="L3523" s="31"/>
      <c r="M3523" s="31"/>
      <c r="N3523" s="31"/>
      <c r="O3523" s="97">
        <v>42768</v>
      </c>
      <c r="P3523" s="11">
        <v>408.97853157999998</v>
      </c>
      <c r="Q3523" s="11">
        <v>391.48921075999999</v>
      </c>
      <c r="R3523" s="11">
        <v>520.70051273000001</v>
      </c>
      <c r="S3523" s="11">
        <v>581.86408000999995</v>
      </c>
      <c r="T3523" s="11">
        <v>685.19753709999998</v>
      </c>
    </row>
    <row r="3524" spans="1:20">
      <c r="A3524" s="99">
        <v>42769</v>
      </c>
      <c r="B3524" s="98">
        <v>409.08</v>
      </c>
      <c r="C3524" s="43">
        <v>391.5</v>
      </c>
      <c r="D3524" s="31">
        <v>522.03</v>
      </c>
      <c r="E3524" s="31">
        <v>581.42999999999995</v>
      </c>
      <c r="F3524" s="31">
        <v>685.12</v>
      </c>
      <c r="G3524" s="31"/>
      <c r="H3524" s="31"/>
      <c r="I3524" s="31"/>
      <c r="J3524" s="31"/>
      <c r="K3524" s="31"/>
      <c r="L3524" s="31"/>
      <c r="M3524" s="31"/>
      <c r="N3524" s="31"/>
      <c r="O3524" s="97">
        <v>42769</v>
      </c>
      <c r="P3524" s="11">
        <v>409.07717772000001</v>
      </c>
      <c r="Q3524" s="11">
        <v>391.49711843</v>
      </c>
      <c r="R3524" s="11">
        <v>522.02892919999999</v>
      </c>
      <c r="S3524" s="11">
        <v>581.42744936999998</v>
      </c>
      <c r="T3524" s="11">
        <v>685.12134408999998</v>
      </c>
    </row>
    <row r="3525" spans="1:20">
      <c r="A3525" s="99">
        <v>42772</v>
      </c>
      <c r="B3525" s="98">
        <v>409.33</v>
      </c>
      <c r="C3525" s="43">
        <v>391.5</v>
      </c>
      <c r="D3525" s="31">
        <v>522.75</v>
      </c>
      <c r="E3525" s="31">
        <v>581.73</v>
      </c>
      <c r="F3525" s="31">
        <v>685.03</v>
      </c>
      <c r="G3525" s="31"/>
      <c r="H3525" s="31"/>
      <c r="I3525" s="31"/>
      <c r="J3525" s="31"/>
      <c r="K3525" s="31"/>
      <c r="L3525" s="31"/>
      <c r="M3525" s="31"/>
      <c r="N3525" s="31"/>
      <c r="O3525" s="97">
        <v>42772</v>
      </c>
      <c r="P3525" s="11">
        <v>409.33254352</v>
      </c>
      <c r="Q3525" s="11">
        <v>391.50486295000002</v>
      </c>
      <c r="R3525" s="11">
        <v>522.75000666999995</v>
      </c>
      <c r="S3525" s="11">
        <v>581.73364532999994</v>
      </c>
      <c r="T3525" s="11">
        <v>685.03398054000002</v>
      </c>
    </row>
    <row r="3526" spans="1:20">
      <c r="A3526" s="99">
        <v>42773</v>
      </c>
      <c r="B3526" s="98">
        <v>409.25</v>
      </c>
      <c r="C3526" s="43">
        <v>391.51</v>
      </c>
      <c r="D3526" s="31">
        <v>521.57000000000005</v>
      </c>
      <c r="E3526" s="31">
        <v>582.09</v>
      </c>
      <c r="F3526" s="31">
        <v>684.74</v>
      </c>
      <c r="G3526" s="31"/>
      <c r="H3526" s="31"/>
      <c r="I3526" s="31"/>
      <c r="J3526" s="31"/>
      <c r="K3526" s="31"/>
      <c r="L3526" s="31"/>
      <c r="M3526" s="31"/>
      <c r="N3526" s="31"/>
      <c r="O3526" s="97">
        <v>42773</v>
      </c>
      <c r="P3526" s="11">
        <v>409.25466839000001</v>
      </c>
      <c r="Q3526" s="11">
        <v>391.51272399999999</v>
      </c>
      <c r="R3526" s="11">
        <v>521.56665320000002</v>
      </c>
      <c r="S3526" s="11">
        <v>582.08904360999998</v>
      </c>
      <c r="T3526" s="11">
        <v>684.74431114000004</v>
      </c>
    </row>
    <row r="3527" spans="1:20">
      <c r="A3527" s="99">
        <v>42774</v>
      </c>
      <c r="B3527" s="98">
        <v>409.63</v>
      </c>
      <c r="C3527" s="43">
        <v>391.52</v>
      </c>
      <c r="D3527" s="31">
        <v>524.16999999999996</v>
      </c>
      <c r="E3527" s="31">
        <v>581.84</v>
      </c>
      <c r="F3527" s="31">
        <v>684.79</v>
      </c>
      <c r="G3527" s="31"/>
      <c r="H3527" s="31"/>
      <c r="I3527" s="31"/>
      <c r="J3527" s="31"/>
      <c r="K3527" s="31"/>
      <c r="L3527" s="31"/>
      <c r="M3527" s="31"/>
      <c r="N3527" s="31"/>
      <c r="O3527" s="97">
        <v>42774</v>
      </c>
      <c r="P3527" s="11">
        <v>409.63309475</v>
      </c>
      <c r="Q3527" s="11">
        <v>391.52025651000002</v>
      </c>
      <c r="R3527" s="11">
        <v>524.16961702000003</v>
      </c>
      <c r="S3527" s="11">
        <v>581.84077897999998</v>
      </c>
      <c r="T3527" s="11">
        <v>684.78694831999996</v>
      </c>
    </row>
    <row r="3528" spans="1:20">
      <c r="A3528" s="99">
        <v>42775</v>
      </c>
      <c r="B3528" s="98">
        <v>410.03</v>
      </c>
      <c r="C3528" s="43">
        <v>391.54</v>
      </c>
      <c r="D3528" s="31">
        <v>524.80999999999995</v>
      </c>
      <c r="E3528" s="31">
        <v>581.57000000000005</v>
      </c>
      <c r="F3528" s="31">
        <v>684.53</v>
      </c>
      <c r="G3528" s="31"/>
      <c r="H3528" s="31"/>
      <c r="I3528" s="31"/>
      <c r="J3528" s="31"/>
      <c r="K3528" s="31"/>
      <c r="L3528" s="31"/>
      <c r="M3528" s="31"/>
      <c r="N3528" s="31"/>
      <c r="O3528" s="97">
        <v>42775</v>
      </c>
      <c r="P3528" s="11">
        <v>410.02976795000001</v>
      </c>
      <c r="Q3528" s="11">
        <v>391.54346533</v>
      </c>
      <c r="R3528" s="11">
        <v>524.80616353999994</v>
      </c>
      <c r="S3528" s="11">
        <v>581.56737255999997</v>
      </c>
      <c r="T3528" s="11">
        <v>684.52994214</v>
      </c>
    </row>
    <row r="3529" spans="1:20">
      <c r="A3529" s="99">
        <v>42776</v>
      </c>
      <c r="B3529" s="98">
        <v>409.7</v>
      </c>
      <c r="C3529" s="43">
        <v>391.55</v>
      </c>
      <c r="D3529" s="31">
        <v>524.94000000000005</v>
      </c>
      <c r="E3529" s="31">
        <v>581.25</v>
      </c>
      <c r="F3529" s="31">
        <v>684.64</v>
      </c>
      <c r="G3529" s="31"/>
      <c r="H3529" s="31"/>
      <c r="I3529" s="31"/>
      <c r="J3529" s="31"/>
      <c r="K3529" s="31"/>
      <c r="L3529" s="31"/>
      <c r="M3529" s="31"/>
      <c r="N3529" s="31"/>
      <c r="O3529" s="97">
        <v>42776</v>
      </c>
      <c r="P3529" s="11">
        <v>409.69640461</v>
      </c>
      <c r="Q3529" s="11">
        <v>391.5509055</v>
      </c>
      <c r="R3529" s="11">
        <v>524.94055587000003</v>
      </c>
      <c r="S3529" s="11">
        <v>581.24625781999998</v>
      </c>
      <c r="T3529" s="11">
        <v>684.64197931000001</v>
      </c>
    </row>
    <row r="3530" spans="1:20">
      <c r="A3530" s="99">
        <v>42779</v>
      </c>
      <c r="B3530" s="98">
        <v>409.63</v>
      </c>
      <c r="C3530" s="43">
        <v>391.56</v>
      </c>
      <c r="D3530" s="31">
        <v>524.79</v>
      </c>
      <c r="E3530" s="31">
        <v>581.27</v>
      </c>
      <c r="F3530" s="31">
        <v>683.74</v>
      </c>
      <c r="G3530" s="31"/>
      <c r="H3530" s="31"/>
      <c r="I3530" s="31"/>
      <c r="J3530" s="31"/>
      <c r="K3530" s="31"/>
      <c r="L3530" s="31"/>
      <c r="M3530" s="31"/>
      <c r="N3530" s="31"/>
      <c r="O3530" s="97">
        <v>42779</v>
      </c>
      <c r="P3530" s="11">
        <v>409.62634567999999</v>
      </c>
      <c r="Q3530" s="11">
        <v>391.55804232999998</v>
      </c>
      <c r="R3530" s="11">
        <v>524.79021526999998</v>
      </c>
      <c r="S3530" s="11">
        <v>581.27064600000006</v>
      </c>
      <c r="T3530" s="11">
        <v>683.74264733999996</v>
      </c>
    </row>
    <row r="3531" spans="1:20">
      <c r="A3531" s="99">
        <v>42780</v>
      </c>
      <c r="B3531" s="98">
        <v>409.66</v>
      </c>
      <c r="C3531" s="43">
        <v>391.57</v>
      </c>
      <c r="D3531" s="31">
        <v>526.16</v>
      </c>
      <c r="E3531" s="31">
        <v>581.55999999999995</v>
      </c>
      <c r="F3531" s="31">
        <v>686.12</v>
      </c>
      <c r="G3531" s="31"/>
      <c r="H3531" s="31"/>
      <c r="I3531" s="31"/>
      <c r="J3531" s="31"/>
      <c r="K3531" s="31"/>
      <c r="L3531" s="31"/>
      <c r="M3531" s="31"/>
      <c r="N3531" s="31"/>
      <c r="O3531" s="97">
        <v>42780</v>
      </c>
      <c r="P3531" s="11">
        <v>409.65511196</v>
      </c>
      <c r="Q3531" s="11">
        <v>391.56510183</v>
      </c>
      <c r="R3531" s="11">
        <v>526.163814</v>
      </c>
      <c r="S3531" s="11">
        <v>581.55830332000005</v>
      </c>
      <c r="T3531" s="11">
        <v>686.12058046000004</v>
      </c>
    </row>
    <row r="3532" spans="1:20">
      <c r="A3532" s="99">
        <v>42781</v>
      </c>
      <c r="B3532" s="98">
        <v>409.66</v>
      </c>
      <c r="C3532" s="43">
        <v>391.57</v>
      </c>
      <c r="D3532" s="31">
        <v>527.32000000000005</v>
      </c>
      <c r="E3532" s="31">
        <v>581.54999999999995</v>
      </c>
      <c r="F3532" s="31">
        <v>685.31</v>
      </c>
      <c r="G3532" s="31"/>
      <c r="H3532" s="31"/>
      <c r="I3532" s="31"/>
      <c r="J3532" s="31"/>
      <c r="K3532" s="31"/>
      <c r="L3532" s="31"/>
      <c r="M3532" s="31"/>
      <c r="N3532" s="31"/>
      <c r="O3532" s="97">
        <v>42781</v>
      </c>
      <c r="P3532" s="11">
        <v>409.66325541999998</v>
      </c>
      <c r="Q3532" s="11">
        <v>391.57209269999998</v>
      </c>
      <c r="R3532" s="11">
        <v>527.32334103999995</v>
      </c>
      <c r="S3532" s="11">
        <v>581.54667097000004</v>
      </c>
      <c r="T3532" s="11">
        <v>685.30610538999997</v>
      </c>
    </row>
    <row r="3533" spans="1:20">
      <c r="A3533" s="99">
        <v>42782</v>
      </c>
      <c r="B3533" s="98">
        <v>410</v>
      </c>
      <c r="C3533" s="43">
        <v>391.59</v>
      </c>
      <c r="D3533" s="31">
        <v>527.42999999999995</v>
      </c>
      <c r="E3533" s="31">
        <v>581.22</v>
      </c>
      <c r="F3533" s="31">
        <v>685.55</v>
      </c>
      <c r="G3533" s="31"/>
      <c r="H3533" s="31"/>
      <c r="I3533" s="31"/>
      <c r="J3533" s="31"/>
      <c r="K3533" s="31"/>
      <c r="L3533" s="31"/>
      <c r="M3533" s="31"/>
      <c r="N3533" s="31"/>
      <c r="O3533" s="97">
        <v>42782</v>
      </c>
      <c r="P3533" s="11">
        <v>409.99598315999998</v>
      </c>
      <c r="Q3533" s="11">
        <v>391.59325609000001</v>
      </c>
      <c r="R3533" s="11">
        <v>527.42505946999995</v>
      </c>
      <c r="S3533" s="11">
        <v>581.22065110000005</v>
      </c>
      <c r="T3533" s="11">
        <v>685.55154999000001</v>
      </c>
    </row>
    <row r="3534" spans="1:20">
      <c r="A3534" s="99">
        <v>42783</v>
      </c>
      <c r="B3534" s="98">
        <v>409.92</v>
      </c>
      <c r="C3534" s="43">
        <v>391.6</v>
      </c>
      <c r="D3534" s="31">
        <v>525.80999999999995</v>
      </c>
      <c r="E3534" s="31">
        <v>581.30999999999995</v>
      </c>
      <c r="F3534" s="31">
        <v>686.6</v>
      </c>
      <c r="G3534" s="31"/>
      <c r="H3534" s="31"/>
      <c r="I3534" s="31"/>
      <c r="J3534" s="31"/>
      <c r="K3534" s="31"/>
      <c r="L3534" s="31"/>
      <c r="M3534" s="31"/>
      <c r="N3534" s="31"/>
      <c r="O3534" s="97">
        <v>42783</v>
      </c>
      <c r="P3534" s="11">
        <v>409.91578263000002</v>
      </c>
      <c r="Q3534" s="11">
        <v>391.60011276</v>
      </c>
      <c r="R3534" s="11">
        <v>525.81399693000003</v>
      </c>
      <c r="S3534" s="11">
        <v>581.31151708000004</v>
      </c>
      <c r="T3534" s="11">
        <v>686.59741440000005</v>
      </c>
    </row>
    <row r="3535" spans="1:20">
      <c r="A3535" s="99">
        <v>42786</v>
      </c>
      <c r="B3535" s="98">
        <v>409.94</v>
      </c>
      <c r="C3535" s="43">
        <v>391.61</v>
      </c>
      <c r="D3535" s="31">
        <v>527.25</v>
      </c>
      <c r="E3535" s="31">
        <v>580.01</v>
      </c>
      <c r="F3535" s="31">
        <v>683.11</v>
      </c>
      <c r="G3535" s="31"/>
      <c r="H3535" s="31"/>
      <c r="I3535" s="31"/>
      <c r="J3535" s="31"/>
      <c r="K3535" s="31"/>
      <c r="L3535" s="31"/>
      <c r="M3535" s="31"/>
      <c r="N3535" s="31"/>
      <c r="O3535" s="97">
        <v>42786</v>
      </c>
      <c r="P3535" s="11">
        <v>409.94367149999999</v>
      </c>
      <c r="Q3535" s="11">
        <v>391.60719690000002</v>
      </c>
      <c r="R3535" s="11">
        <v>527.24949240000001</v>
      </c>
      <c r="S3535" s="11">
        <v>580.00881321999998</v>
      </c>
      <c r="T3535" s="11">
        <v>683.10875831999999</v>
      </c>
    </row>
    <row r="3536" spans="1:20">
      <c r="A3536" s="99">
        <v>42787</v>
      </c>
      <c r="B3536" s="98">
        <v>409.94</v>
      </c>
      <c r="C3536" s="43">
        <v>391.61</v>
      </c>
      <c r="D3536" s="31">
        <v>526.13</v>
      </c>
      <c r="E3536" s="31">
        <v>581.79</v>
      </c>
      <c r="F3536" s="31">
        <v>687.04</v>
      </c>
      <c r="G3536" s="31"/>
      <c r="H3536" s="31"/>
      <c r="I3536" s="31"/>
      <c r="J3536" s="31"/>
      <c r="K3536" s="31"/>
      <c r="L3536" s="31"/>
      <c r="M3536" s="31"/>
      <c r="N3536" s="31"/>
      <c r="O3536" s="97">
        <v>42787</v>
      </c>
      <c r="P3536" s="11">
        <v>409.93640188000001</v>
      </c>
      <c r="Q3536" s="11">
        <v>391.61434745999998</v>
      </c>
      <c r="R3536" s="11">
        <v>526.12609095000005</v>
      </c>
      <c r="S3536" s="11">
        <v>581.78571142999999</v>
      </c>
      <c r="T3536" s="11">
        <v>687.04084197999998</v>
      </c>
    </row>
    <row r="3537" spans="1:20">
      <c r="A3537" s="99">
        <v>42788</v>
      </c>
      <c r="B3537" s="98">
        <v>409.96</v>
      </c>
      <c r="C3537" s="43">
        <v>391.62</v>
      </c>
      <c r="D3537" s="31">
        <v>526.41</v>
      </c>
      <c r="E3537" s="31">
        <v>581.19000000000005</v>
      </c>
      <c r="F3537" s="31">
        <v>686.48</v>
      </c>
      <c r="G3537" s="31"/>
      <c r="H3537" s="31"/>
      <c r="I3537" s="31"/>
      <c r="J3537" s="31"/>
      <c r="K3537" s="31"/>
      <c r="L3537" s="31"/>
      <c r="M3537" s="31"/>
      <c r="N3537" s="31"/>
      <c r="O3537" s="97">
        <v>42788</v>
      </c>
      <c r="P3537" s="11">
        <v>409.96250005000002</v>
      </c>
      <c r="Q3537" s="11">
        <v>391.62137034</v>
      </c>
      <c r="R3537" s="11">
        <v>526.41098099999999</v>
      </c>
      <c r="S3537" s="11">
        <v>581.18625616999998</v>
      </c>
      <c r="T3537" s="11">
        <v>686.48134144999995</v>
      </c>
    </row>
    <row r="3538" spans="1:20">
      <c r="A3538" s="99">
        <v>42789</v>
      </c>
      <c r="B3538" s="98">
        <v>410.15</v>
      </c>
      <c r="C3538" s="43">
        <v>391.64</v>
      </c>
      <c r="D3538" s="31">
        <v>527.11</v>
      </c>
      <c r="E3538" s="31">
        <v>581.16999999999996</v>
      </c>
      <c r="F3538" s="31">
        <v>685.56</v>
      </c>
      <c r="G3538" s="31"/>
      <c r="H3538" s="31"/>
      <c r="I3538" s="31"/>
      <c r="J3538" s="31"/>
      <c r="K3538" s="31"/>
      <c r="L3538" s="31"/>
      <c r="M3538" s="31"/>
      <c r="N3538" s="31"/>
      <c r="O3538" s="97">
        <v>42789</v>
      </c>
      <c r="P3538" s="11">
        <v>410.15305912000002</v>
      </c>
      <c r="Q3538" s="11">
        <v>391.64258752000001</v>
      </c>
      <c r="R3538" s="11">
        <v>527.10608184</v>
      </c>
      <c r="S3538" s="11">
        <v>581.16624921000005</v>
      </c>
      <c r="T3538" s="11">
        <v>685.55891549</v>
      </c>
    </row>
    <row r="3539" spans="1:20">
      <c r="A3539" s="99">
        <v>42790</v>
      </c>
      <c r="B3539" s="98">
        <v>410.03</v>
      </c>
      <c r="C3539" s="43">
        <v>391.65</v>
      </c>
      <c r="D3539" s="31">
        <v>527.94000000000005</v>
      </c>
      <c r="E3539" s="31">
        <v>580.23</v>
      </c>
      <c r="F3539" s="31">
        <v>684.4</v>
      </c>
      <c r="G3539" s="31"/>
      <c r="H3539" s="31"/>
      <c r="I3539" s="31"/>
      <c r="J3539" s="31"/>
      <c r="K3539" s="31"/>
      <c r="L3539" s="31"/>
      <c r="M3539" s="31"/>
      <c r="N3539" s="31"/>
      <c r="O3539" s="97">
        <v>42790</v>
      </c>
      <c r="P3539" s="11">
        <v>410.02657477999998</v>
      </c>
      <c r="Q3539" s="11">
        <v>391.64952470999998</v>
      </c>
      <c r="R3539" s="11">
        <v>527.94186830000001</v>
      </c>
      <c r="S3539" s="11">
        <v>580.23347043000001</v>
      </c>
      <c r="T3539" s="11">
        <v>684.40276698000002</v>
      </c>
    </row>
    <row r="3540" spans="1:20">
      <c r="A3540" s="99">
        <v>42793</v>
      </c>
      <c r="B3540" s="98">
        <v>410.36</v>
      </c>
      <c r="C3540" s="43">
        <v>391.66</v>
      </c>
      <c r="D3540" s="31">
        <v>529.04</v>
      </c>
      <c r="E3540" s="31">
        <v>580.83000000000004</v>
      </c>
      <c r="F3540" s="31">
        <v>684.23</v>
      </c>
      <c r="G3540" s="31"/>
      <c r="H3540" s="31"/>
      <c r="I3540" s="31"/>
      <c r="J3540" s="31"/>
      <c r="K3540" s="31"/>
      <c r="L3540" s="31"/>
      <c r="M3540" s="31"/>
      <c r="N3540" s="31"/>
      <c r="O3540" s="97">
        <v>42793</v>
      </c>
      <c r="P3540" s="11">
        <v>410.35991904999997</v>
      </c>
      <c r="Q3540" s="11">
        <v>391.65654927000003</v>
      </c>
      <c r="R3540" s="11">
        <v>529.04391931999999</v>
      </c>
      <c r="S3540" s="11">
        <v>580.82730767999999</v>
      </c>
      <c r="T3540" s="11">
        <v>684.22604223999997</v>
      </c>
    </row>
    <row r="3541" spans="1:20">
      <c r="A3541" s="99">
        <v>42794</v>
      </c>
      <c r="B3541" s="98">
        <v>410.35</v>
      </c>
      <c r="C3541" s="43">
        <v>391.66</v>
      </c>
      <c r="D3541" s="31">
        <v>529.64</v>
      </c>
      <c r="E3541" s="31">
        <v>580.96</v>
      </c>
      <c r="F3541" s="31">
        <v>684.57</v>
      </c>
      <c r="G3541" s="31"/>
      <c r="H3541" s="31"/>
      <c r="I3541" s="31"/>
      <c r="J3541" s="31"/>
      <c r="K3541" s="31"/>
      <c r="L3541" s="31"/>
      <c r="M3541" s="31"/>
      <c r="N3541" s="31"/>
      <c r="O3541" s="97">
        <v>42794</v>
      </c>
      <c r="P3541" s="11">
        <v>410.35492799000002</v>
      </c>
      <c r="Q3541" s="11">
        <v>391.66373198000002</v>
      </c>
      <c r="R3541" s="11">
        <v>529.64072911000005</v>
      </c>
      <c r="S3541" s="11">
        <v>580.96230448999995</v>
      </c>
      <c r="T3541" s="11">
        <v>684.56817796999997</v>
      </c>
    </row>
    <row r="3542" spans="1:20">
      <c r="A3542" s="99">
        <v>42795</v>
      </c>
      <c r="B3542" s="98">
        <v>410.35</v>
      </c>
      <c r="C3542" s="43">
        <v>391.67</v>
      </c>
      <c r="D3542" s="31">
        <v>531.20000000000005</v>
      </c>
      <c r="E3542" s="31">
        <v>581.78</v>
      </c>
      <c r="F3542" s="31">
        <v>684.71</v>
      </c>
      <c r="G3542" s="31"/>
      <c r="H3542" s="31"/>
      <c r="I3542" s="31"/>
      <c r="J3542" s="31"/>
      <c r="K3542" s="31"/>
      <c r="L3542" s="31"/>
      <c r="M3542" s="31"/>
      <c r="N3542" s="31"/>
      <c r="O3542" s="97">
        <v>42795</v>
      </c>
      <c r="P3542" s="11">
        <v>410.34980826999998</v>
      </c>
      <c r="Q3542" s="11">
        <v>391.67084698000002</v>
      </c>
      <c r="R3542" s="11">
        <v>531.19522724000001</v>
      </c>
      <c r="S3542" s="11">
        <v>581.78026608000005</v>
      </c>
      <c r="T3542" s="11">
        <v>684.70613608999997</v>
      </c>
    </row>
    <row r="3543" spans="1:20">
      <c r="A3543" s="99">
        <v>42796</v>
      </c>
      <c r="B3543" s="98">
        <v>410.57</v>
      </c>
      <c r="C3543" s="43">
        <v>391.69</v>
      </c>
      <c r="D3543" s="31">
        <v>530.03</v>
      </c>
      <c r="E3543" s="31">
        <v>581.78</v>
      </c>
      <c r="F3543" s="31">
        <v>686.66</v>
      </c>
      <c r="G3543" s="31"/>
      <c r="H3543" s="31"/>
      <c r="I3543" s="31"/>
      <c r="J3543" s="31"/>
      <c r="K3543" s="31"/>
      <c r="L3543" s="31"/>
      <c r="M3543" s="31"/>
      <c r="N3543" s="31"/>
      <c r="O3543" s="97">
        <v>42796</v>
      </c>
      <c r="P3543" s="11">
        <v>410.5650766</v>
      </c>
      <c r="Q3543" s="11">
        <v>391.69203034999998</v>
      </c>
      <c r="R3543" s="11">
        <v>530.03229107000004</v>
      </c>
      <c r="S3543" s="11">
        <v>581.77578262999998</v>
      </c>
      <c r="T3543" s="11">
        <v>686.66411660999995</v>
      </c>
    </row>
    <row r="3544" spans="1:20">
      <c r="A3544" s="99">
        <v>42797</v>
      </c>
      <c r="B3544" s="98">
        <v>410.57</v>
      </c>
      <c r="C3544" s="43">
        <v>391.7</v>
      </c>
      <c r="D3544" s="31">
        <v>531.57000000000005</v>
      </c>
      <c r="E3544" s="31">
        <v>581.96</v>
      </c>
      <c r="F3544" s="31">
        <v>685.33</v>
      </c>
      <c r="G3544" s="31"/>
      <c r="H3544" s="31"/>
      <c r="I3544" s="31"/>
      <c r="J3544" s="31"/>
      <c r="K3544" s="31"/>
      <c r="L3544" s="31"/>
      <c r="M3544" s="31"/>
      <c r="N3544" s="31"/>
      <c r="O3544" s="97">
        <v>42797</v>
      </c>
      <c r="P3544" s="11">
        <v>410.56707540000002</v>
      </c>
      <c r="Q3544" s="11">
        <v>391.69923602</v>
      </c>
      <c r="R3544" s="11">
        <v>531.56914003999998</v>
      </c>
      <c r="S3544" s="11">
        <v>581.96210545999998</v>
      </c>
      <c r="T3544" s="11">
        <v>685.33082619000004</v>
      </c>
    </row>
    <row r="3545" spans="1:20">
      <c r="A3545" s="99">
        <v>42800</v>
      </c>
      <c r="B3545" s="98">
        <v>410.59</v>
      </c>
      <c r="C3545" s="43">
        <v>391.71</v>
      </c>
      <c r="D3545" s="31">
        <v>531.64</v>
      </c>
      <c r="E3545" s="31">
        <v>582.15</v>
      </c>
      <c r="F3545" s="31">
        <v>687.14</v>
      </c>
      <c r="G3545" s="31"/>
      <c r="H3545" s="31"/>
      <c r="I3545" s="31"/>
      <c r="J3545" s="31"/>
      <c r="K3545" s="31"/>
      <c r="L3545" s="31"/>
      <c r="M3545" s="31"/>
      <c r="N3545" s="31"/>
      <c r="O3545" s="97">
        <v>42800</v>
      </c>
      <c r="P3545" s="11">
        <v>410.59391641000002</v>
      </c>
      <c r="Q3545" s="11">
        <v>391.70619077999999</v>
      </c>
      <c r="R3545" s="11">
        <v>531.63509355999997</v>
      </c>
      <c r="S3545" s="11">
        <v>582.15101461999996</v>
      </c>
      <c r="T3545" s="11">
        <v>687.14352096000005</v>
      </c>
    </row>
    <row r="3546" spans="1:20">
      <c r="A3546" s="99">
        <v>42801</v>
      </c>
      <c r="B3546" s="98">
        <v>410.56</v>
      </c>
      <c r="C3546" s="43">
        <v>391.71</v>
      </c>
      <c r="D3546" s="31">
        <v>529.04999999999995</v>
      </c>
      <c r="E3546" s="31">
        <v>581.51</v>
      </c>
      <c r="F3546" s="31">
        <v>685.69</v>
      </c>
      <c r="G3546" s="31"/>
      <c r="H3546" s="31"/>
      <c r="I3546" s="31"/>
      <c r="J3546" s="31"/>
      <c r="K3546" s="31"/>
      <c r="L3546" s="31"/>
      <c r="M3546" s="31"/>
      <c r="N3546" s="31"/>
      <c r="O3546" s="97">
        <v>42801</v>
      </c>
      <c r="P3546" s="11">
        <v>410.56498293999999</v>
      </c>
      <c r="Q3546" s="11">
        <v>391.71327119</v>
      </c>
      <c r="R3546" s="11">
        <v>529.04513449000001</v>
      </c>
      <c r="S3546" s="11">
        <v>581.50763355000004</v>
      </c>
      <c r="T3546" s="11">
        <v>685.68987456000002</v>
      </c>
    </row>
    <row r="3547" spans="1:20">
      <c r="A3547" s="99">
        <v>42802</v>
      </c>
      <c r="B3547" s="98">
        <v>410.55</v>
      </c>
      <c r="C3547" s="43">
        <v>391.72</v>
      </c>
      <c r="D3547" s="31">
        <v>529.46</v>
      </c>
      <c r="E3547" s="31">
        <v>582.46</v>
      </c>
      <c r="F3547" s="31">
        <v>688</v>
      </c>
      <c r="G3547" s="31"/>
      <c r="H3547" s="31"/>
      <c r="I3547" s="31"/>
      <c r="J3547" s="31"/>
      <c r="K3547" s="31"/>
      <c r="L3547" s="31"/>
      <c r="M3547" s="31"/>
      <c r="N3547" s="31"/>
      <c r="O3547" s="97">
        <v>42802</v>
      </c>
      <c r="P3547" s="11">
        <v>410.55142282999998</v>
      </c>
      <c r="Q3547" s="11">
        <v>391.72049062999997</v>
      </c>
      <c r="R3547" s="11">
        <v>529.46343578999995</v>
      </c>
      <c r="S3547" s="11">
        <v>582.45856007999998</v>
      </c>
      <c r="T3547" s="11">
        <v>687.99765419000005</v>
      </c>
    </row>
    <row r="3548" spans="1:20">
      <c r="A3548" s="99">
        <v>42803</v>
      </c>
      <c r="B3548" s="98">
        <v>410.69</v>
      </c>
      <c r="C3548" s="43">
        <v>391.74</v>
      </c>
      <c r="D3548" s="31">
        <v>530.82000000000005</v>
      </c>
      <c r="E3548" s="31">
        <v>583.04</v>
      </c>
      <c r="F3548" s="31">
        <v>689.51</v>
      </c>
      <c r="G3548" s="31"/>
      <c r="H3548" s="31"/>
      <c r="I3548" s="31"/>
      <c r="J3548" s="31"/>
      <c r="K3548" s="31"/>
      <c r="L3548" s="31"/>
      <c r="M3548" s="31"/>
      <c r="N3548" s="31"/>
      <c r="O3548" s="97">
        <v>42803</v>
      </c>
      <c r="P3548" s="11">
        <v>410.69032629999998</v>
      </c>
      <c r="Q3548" s="11">
        <v>391.74177034000002</v>
      </c>
      <c r="R3548" s="11">
        <v>530.81569518000003</v>
      </c>
      <c r="S3548" s="11">
        <v>583.03512592000004</v>
      </c>
      <c r="T3548" s="11">
        <v>689.50534863999997</v>
      </c>
    </row>
    <row r="3549" spans="1:20">
      <c r="A3549" s="99">
        <v>42804</v>
      </c>
      <c r="B3549" s="98">
        <v>410.88</v>
      </c>
      <c r="C3549" s="43">
        <v>391.75</v>
      </c>
      <c r="D3549" s="31">
        <v>530.01</v>
      </c>
      <c r="E3549" s="31">
        <v>583.20000000000005</v>
      </c>
      <c r="F3549" s="31">
        <v>689.23</v>
      </c>
      <c r="G3549" s="31"/>
      <c r="H3549" s="31"/>
      <c r="I3549" s="31"/>
      <c r="J3549" s="31"/>
      <c r="K3549" s="31"/>
      <c r="L3549" s="31"/>
      <c r="M3549" s="31"/>
      <c r="N3549" s="31"/>
      <c r="O3549" s="97">
        <v>42804</v>
      </c>
      <c r="P3549" s="11">
        <v>410.87510880000002</v>
      </c>
      <c r="Q3549" s="11">
        <v>391.74890844999999</v>
      </c>
      <c r="R3549" s="11">
        <v>530.01096201999997</v>
      </c>
      <c r="S3549" s="11">
        <v>583.20449818999998</v>
      </c>
      <c r="T3549" s="11">
        <v>689.22901978000004</v>
      </c>
    </row>
    <row r="3550" spans="1:20">
      <c r="A3550" s="99">
        <v>42807</v>
      </c>
      <c r="B3550" s="98">
        <v>410.7</v>
      </c>
      <c r="C3550" s="43">
        <v>391.76</v>
      </c>
      <c r="D3550" s="31">
        <v>530.28</v>
      </c>
      <c r="E3550" s="31">
        <v>584.29999999999995</v>
      </c>
      <c r="F3550" s="31">
        <v>691.42</v>
      </c>
      <c r="G3550" s="31"/>
      <c r="H3550" s="31"/>
      <c r="I3550" s="31"/>
      <c r="J3550" s="31"/>
      <c r="K3550" s="31"/>
      <c r="L3550" s="31"/>
      <c r="M3550" s="31"/>
      <c r="N3550" s="31"/>
      <c r="O3550" s="97">
        <v>42807</v>
      </c>
      <c r="P3550" s="11">
        <v>410.70313477000002</v>
      </c>
      <c r="Q3550" s="11">
        <v>391.75598055</v>
      </c>
      <c r="R3550" s="11">
        <v>530.28341277000004</v>
      </c>
      <c r="S3550" s="11">
        <v>584.29795984999998</v>
      </c>
      <c r="T3550" s="11">
        <v>691.41838581000002</v>
      </c>
    </row>
    <row r="3551" spans="1:20">
      <c r="A3551" s="99">
        <v>42808</v>
      </c>
      <c r="B3551" s="98">
        <v>410.66</v>
      </c>
      <c r="C3551" s="43">
        <v>391.76</v>
      </c>
      <c r="D3551" s="31">
        <v>531.94000000000005</v>
      </c>
      <c r="E3551" s="31">
        <v>584.96</v>
      </c>
      <c r="F3551" s="31">
        <v>691.3</v>
      </c>
      <c r="G3551" s="31"/>
      <c r="H3551" s="31"/>
      <c r="I3551" s="31"/>
      <c r="J3551" s="31"/>
      <c r="K3551" s="31"/>
      <c r="L3551" s="31"/>
      <c r="M3551" s="31"/>
      <c r="N3551" s="31"/>
      <c r="O3551" s="97">
        <v>42808</v>
      </c>
      <c r="P3551" s="11">
        <v>410.6640228</v>
      </c>
      <c r="Q3551" s="11">
        <v>391.76322752999999</v>
      </c>
      <c r="R3551" s="11">
        <v>531.94167931000004</v>
      </c>
      <c r="S3551" s="11">
        <v>584.95832902999996</v>
      </c>
      <c r="T3551" s="11">
        <v>691.30437658999995</v>
      </c>
    </row>
    <row r="3552" spans="1:20">
      <c r="A3552" s="99">
        <v>42809</v>
      </c>
      <c r="B3552" s="98">
        <v>410.8</v>
      </c>
      <c r="C3552" s="43">
        <v>391.77</v>
      </c>
      <c r="D3552" s="31">
        <v>530.84</v>
      </c>
      <c r="E3552" s="31">
        <v>583.87</v>
      </c>
      <c r="F3552" s="31">
        <v>691.3</v>
      </c>
      <c r="G3552" s="31"/>
      <c r="H3552" s="31"/>
      <c r="I3552" s="31"/>
      <c r="J3552" s="31"/>
      <c r="K3552" s="31"/>
      <c r="L3552" s="31"/>
      <c r="M3552" s="31"/>
      <c r="N3552" s="31"/>
      <c r="O3552" s="97">
        <v>42809</v>
      </c>
      <c r="P3552" s="11">
        <v>410.80062701000003</v>
      </c>
      <c r="Q3552" s="11">
        <v>391.77025688999998</v>
      </c>
      <c r="R3552" s="11">
        <v>530.83625501999995</v>
      </c>
      <c r="S3552" s="11">
        <v>583.87093995999999</v>
      </c>
      <c r="T3552" s="11">
        <v>691.29653812000004</v>
      </c>
    </row>
    <row r="3553" spans="1:20">
      <c r="A3553" s="99">
        <v>42810</v>
      </c>
      <c r="B3553" s="98">
        <v>410.89</v>
      </c>
      <c r="C3553" s="43">
        <v>391.79</v>
      </c>
      <c r="D3553" s="31">
        <v>531.07000000000005</v>
      </c>
      <c r="E3553" s="31">
        <v>584.41999999999996</v>
      </c>
      <c r="F3553" s="31">
        <v>691.93</v>
      </c>
      <c r="G3553" s="31"/>
      <c r="H3553" s="31"/>
      <c r="I3553" s="31"/>
      <c r="J3553" s="31"/>
      <c r="K3553" s="31"/>
      <c r="L3553" s="31"/>
      <c r="M3553" s="31"/>
      <c r="N3553" s="31"/>
      <c r="O3553" s="97">
        <v>42810</v>
      </c>
      <c r="P3553" s="11">
        <v>410.89230642000001</v>
      </c>
      <c r="Q3553" s="11">
        <v>391.79174559</v>
      </c>
      <c r="R3553" s="11">
        <v>531.06626592999999</v>
      </c>
      <c r="S3553" s="11">
        <v>584.4161034</v>
      </c>
      <c r="T3553" s="11">
        <v>691.92591428000003</v>
      </c>
    </row>
    <row r="3554" spans="1:20">
      <c r="A3554" s="99">
        <v>42811</v>
      </c>
      <c r="B3554" s="98">
        <v>410.8</v>
      </c>
      <c r="C3554" s="43">
        <v>391.8</v>
      </c>
      <c r="D3554" s="31">
        <v>530.80999999999995</v>
      </c>
      <c r="E3554" s="31">
        <v>584.36</v>
      </c>
      <c r="F3554" s="31">
        <v>692.15</v>
      </c>
      <c r="G3554" s="31"/>
      <c r="H3554" s="31"/>
      <c r="I3554" s="31"/>
      <c r="J3554" s="31"/>
      <c r="K3554" s="31"/>
      <c r="L3554" s="31"/>
      <c r="M3554" s="31"/>
      <c r="N3554" s="31"/>
      <c r="O3554" s="97">
        <v>42811</v>
      </c>
      <c r="P3554" s="11">
        <v>410.80120419000002</v>
      </c>
      <c r="Q3554" s="11">
        <v>391.79891011000001</v>
      </c>
      <c r="R3554" s="11">
        <v>530.80545265000001</v>
      </c>
      <c r="S3554" s="11">
        <v>584.36412892999999</v>
      </c>
      <c r="T3554" s="11">
        <v>692.14610629000003</v>
      </c>
    </row>
    <row r="3555" spans="1:20">
      <c r="A3555" s="99">
        <v>42814</v>
      </c>
      <c r="B3555" s="98">
        <v>411.05</v>
      </c>
      <c r="C3555" s="43">
        <v>391.81</v>
      </c>
      <c r="D3555" s="31">
        <v>531.52</v>
      </c>
      <c r="E3555" s="31">
        <v>584.82000000000005</v>
      </c>
      <c r="F3555" s="31">
        <v>692.36</v>
      </c>
      <c r="G3555" s="31"/>
      <c r="H3555" s="31"/>
      <c r="I3555" s="31"/>
      <c r="J3555" s="31"/>
      <c r="K3555" s="31"/>
      <c r="L3555" s="31"/>
      <c r="M3555" s="31"/>
      <c r="N3555" s="31"/>
      <c r="O3555" s="97">
        <v>42814</v>
      </c>
      <c r="P3555" s="11">
        <v>411.04722188</v>
      </c>
      <c r="Q3555" s="11">
        <v>391.80618459999999</v>
      </c>
      <c r="R3555" s="11">
        <v>531.52493869</v>
      </c>
      <c r="S3555" s="11">
        <v>584.81853956999998</v>
      </c>
      <c r="T3555" s="11">
        <v>692.35683729000004</v>
      </c>
    </row>
    <row r="3556" spans="1:20">
      <c r="A3556" s="99">
        <v>42815</v>
      </c>
      <c r="B3556" s="98">
        <v>410.87</v>
      </c>
      <c r="C3556" s="43">
        <v>391.81</v>
      </c>
      <c r="D3556" s="31">
        <v>531.09</v>
      </c>
      <c r="E3556" s="31">
        <v>584.58000000000004</v>
      </c>
      <c r="F3556" s="31">
        <v>692.09</v>
      </c>
      <c r="G3556" s="31"/>
      <c r="H3556" s="31"/>
      <c r="I3556" s="31"/>
      <c r="J3556" s="31"/>
      <c r="K3556" s="31"/>
      <c r="L3556" s="31"/>
      <c r="M3556" s="31"/>
      <c r="N3556" s="31"/>
      <c r="O3556" s="97">
        <v>42815</v>
      </c>
      <c r="P3556" s="11">
        <v>410.87381736999998</v>
      </c>
      <c r="Q3556" s="11">
        <v>391.81317172000001</v>
      </c>
      <c r="R3556" s="11">
        <v>531.08625376999998</v>
      </c>
      <c r="S3556" s="11">
        <v>584.57598486999996</v>
      </c>
      <c r="T3556" s="11">
        <v>692.08987365999997</v>
      </c>
    </row>
    <row r="3557" spans="1:20">
      <c r="A3557" s="99">
        <v>42816</v>
      </c>
      <c r="B3557" s="98">
        <v>410.91</v>
      </c>
      <c r="C3557" s="43">
        <v>391.82</v>
      </c>
      <c r="D3557" s="31">
        <v>530.03</v>
      </c>
      <c r="E3557" s="31">
        <v>584.87</v>
      </c>
      <c r="F3557" s="31">
        <v>692.3</v>
      </c>
      <c r="G3557" s="31"/>
      <c r="H3557" s="31"/>
      <c r="I3557" s="31"/>
      <c r="J3557" s="31"/>
      <c r="K3557" s="31"/>
      <c r="L3557" s="31"/>
      <c r="M3557" s="31"/>
      <c r="N3557" s="31"/>
      <c r="O3557" s="97">
        <v>42816</v>
      </c>
      <c r="P3557" s="11">
        <v>410.91071965999998</v>
      </c>
      <c r="Q3557" s="11">
        <v>391.82045539000001</v>
      </c>
      <c r="R3557" s="11">
        <v>530.03199128000006</v>
      </c>
      <c r="S3557" s="11">
        <v>584.86537691000001</v>
      </c>
      <c r="T3557" s="11">
        <v>692.30110657</v>
      </c>
    </row>
    <row r="3558" spans="1:20">
      <c r="A3558" s="99">
        <v>42817</v>
      </c>
      <c r="B3558" s="98">
        <v>411.05</v>
      </c>
      <c r="C3558" s="43">
        <v>391.84</v>
      </c>
      <c r="D3558" s="31">
        <v>530.14</v>
      </c>
      <c r="E3558" s="31">
        <v>585.91999999999996</v>
      </c>
      <c r="F3558" s="31">
        <v>692.94</v>
      </c>
      <c r="G3558" s="31"/>
      <c r="H3558" s="31"/>
      <c r="I3558" s="31"/>
      <c r="J3558" s="31"/>
      <c r="K3558" s="31"/>
      <c r="L3558" s="31"/>
      <c r="M3558" s="31"/>
      <c r="N3558" s="31"/>
      <c r="O3558" s="97">
        <v>42817</v>
      </c>
      <c r="P3558" s="11">
        <v>411.04745302999999</v>
      </c>
      <c r="Q3558" s="11">
        <v>391.84192767000002</v>
      </c>
      <c r="R3558" s="11">
        <v>530.13854620999996</v>
      </c>
      <c r="S3558" s="11">
        <v>585.91896483000005</v>
      </c>
      <c r="T3558" s="11">
        <v>692.93721656000002</v>
      </c>
    </row>
    <row r="3559" spans="1:20">
      <c r="A3559" s="99">
        <v>42818</v>
      </c>
      <c r="B3559" s="98">
        <v>411.26</v>
      </c>
      <c r="C3559" s="43">
        <v>391.85</v>
      </c>
      <c r="D3559" s="31">
        <v>530.26</v>
      </c>
      <c r="E3559" s="31">
        <v>585.84</v>
      </c>
      <c r="F3559" s="31">
        <v>692.87</v>
      </c>
      <c r="G3559" s="31"/>
      <c r="H3559" s="31"/>
      <c r="I3559" s="31"/>
      <c r="J3559" s="31"/>
      <c r="K3559" s="31"/>
      <c r="L3559" s="31"/>
      <c r="M3559" s="31"/>
      <c r="N3559" s="31"/>
      <c r="O3559" s="97">
        <v>42818</v>
      </c>
      <c r="P3559" s="11">
        <v>411.25953570000001</v>
      </c>
      <c r="Q3559" s="11">
        <v>391.84922968000001</v>
      </c>
      <c r="R3559" s="11">
        <v>530.26112566999996</v>
      </c>
      <c r="S3559" s="11">
        <v>585.83551474000001</v>
      </c>
      <c r="T3559" s="11">
        <v>692.86956467000005</v>
      </c>
    </row>
    <row r="3560" spans="1:20">
      <c r="A3560" s="99">
        <v>42821</v>
      </c>
      <c r="B3560" s="98">
        <v>411.03</v>
      </c>
      <c r="C3560" s="43">
        <v>391.86</v>
      </c>
      <c r="D3560" s="31">
        <v>531.04999999999995</v>
      </c>
      <c r="E3560" s="31">
        <v>586.22</v>
      </c>
      <c r="F3560" s="31">
        <v>693.02</v>
      </c>
      <c r="G3560" s="31"/>
      <c r="H3560" s="31"/>
      <c r="I3560" s="31"/>
      <c r="J3560" s="31"/>
      <c r="K3560" s="31"/>
      <c r="L3560" s="31"/>
      <c r="M3560" s="31"/>
      <c r="N3560" s="31"/>
      <c r="O3560" s="97">
        <v>42821</v>
      </c>
      <c r="P3560" s="11">
        <v>411.03391626000001</v>
      </c>
      <c r="Q3560" s="11">
        <v>391.85631417000002</v>
      </c>
      <c r="R3560" s="11">
        <v>531.05420270000002</v>
      </c>
      <c r="S3560" s="11">
        <v>586.22403888999997</v>
      </c>
      <c r="T3560" s="11">
        <v>693.01980153</v>
      </c>
    </row>
    <row r="3561" spans="1:20">
      <c r="A3561" s="99">
        <v>42822</v>
      </c>
      <c r="B3561" s="98">
        <v>411.21</v>
      </c>
      <c r="C3561" s="43">
        <v>391.86</v>
      </c>
      <c r="D3561" s="31">
        <v>532.47</v>
      </c>
      <c r="E3561" s="31">
        <v>585.48</v>
      </c>
      <c r="F3561" s="31">
        <v>693.23</v>
      </c>
      <c r="G3561" s="31"/>
      <c r="H3561" s="31"/>
      <c r="I3561" s="31"/>
      <c r="J3561" s="31"/>
      <c r="K3561" s="31"/>
      <c r="L3561" s="31"/>
      <c r="M3561" s="31"/>
      <c r="N3561" s="31"/>
      <c r="O3561" s="97">
        <v>42822</v>
      </c>
      <c r="P3561" s="11">
        <v>411.21234688999999</v>
      </c>
      <c r="Q3561" s="11">
        <v>391.86362535000001</v>
      </c>
      <c r="R3561" s="11">
        <v>532.47143156000004</v>
      </c>
      <c r="S3561" s="11">
        <v>585.48105629999998</v>
      </c>
      <c r="T3561" s="11">
        <v>693.23135601000001</v>
      </c>
    </row>
    <row r="3562" spans="1:20">
      <c r="A3562" s="99">
        <v>42823</v>
      </c>
      <c r="B3562" s="98">
        <v>410.98</v>
      </c>
      <c r="C3562" s="43">
        <v>391.87</v>
      </c>
      <c r="D3562" s="31">
        <v>533.02</v>
      </c>
      <c r="E3562" s="31">
        <v>585.49</v>
      </c>
      <c r="F3562" s="31">
        <v>694.21</v>
      </c>
      <c r="G3562" s="31"/>
      <c r="H3562" s="31"/>
      <c r="I3562" s="31"/>
      <c r="J3562" s="31"/>
      <c r="K3562" s="31"/>
      <c r="L3562" s="31"/>
      <c r="M3562" s="31"/>
      <c r="N3562" s="31"/>
      <c r="O3562" s="97">
        <v>42823</v>
      </c>
      <c r="P3562" s="11">
        <v>410.97607830999999</v>
      </c>
      <c r="Q3562" s="11">
        <v>391.87077058</v>
      </c>
      <c r="R3562" s="11">
        <v>533.02158285999997</v>
      </c>
      <c r="S3562" s="11">
        <v>585.49316321000003</v>
      </c>
      <c r="T3562" s="11">
        <v>694.20591082999999</v>
      </c>
    </row>
    <row r="3563" spans="1:20">
      <c r="A3563" s="99">
        <v>42824</v>
      </c>
      <c r="B3563" s="98">
        <v>410.87</v>
      </c>
      <c r="C3563" s="43">
        <v>391.89</v>
      </c>
      <c r="D3563" s="31">
        <v>530.30999999999995</v>
      </c>
      <c r="E3563" s="31">
        <v>585.45000000000005</v>
      </c>
      <c r="F3563" s="31">
        <v>693.71</v>
      </c>
      <c r="G3563" s="31"/>
      <c r="H3563" s="31"/>
      <c r="I3563" s="31"/>
      <c r="J3563" s="31"/>
      <c r="K3563" s="31"/>
      <c r="L3563" s="31"/>
      <c r="M3563" s="31"/>
      <c r="N3563" s="31"/>
      <c r="O3563" s="97">
        <v>42824</v>
      </c>
      <c r="P3563" s="11">
        <v>410.86755922999998</v>
      </c>
      <c r="Q3563" s="11">
        <v>391.89250970000001</v>
      </c>
      <c r="R3563" s="11">
        <v>530.30975840999997</v>
      </c>
      <c r="S3563" s="11">
        <v>585.45008602999997</v>
      </c>
      <c r="T3563" s="11">
        <v>693.71155955999996</v>
      </c>
    </row>
    <row r="3564" spans="1:20">
      <c r="A3564" s="99">
        <v>42825</v>
      </c>
      <c r="B3564" s="98">
        <v>411.05</v>
      </c>
      <c r="C3564" s="43">
        <v>391.9</v>
      </c>
      <c r="D3564" s="31">
        <v>532.79999999999995</v>
      </c>
      <c r="E3564" s="31">
        <v>585.51</v>
      </c>
      <c r="F3564" s="31">
        <v>693.77</v>
      </c>
      <c r="G3564" s="31"/>
      <c r="H3564" s="31"/>
      <c r="I3564" s="31"/>
      <c r="J3564" s="31"/>
      <c r="K3564" s="31"/>
      <c r="L3564" s="31"/>
      <c r="M3564" s="31"/>
      <c r="N3564" s="31"/>
      <c r="O3564" s="97">
        <v>42825</v>
      </c>
      <c r="P3564" s="11">
        <v>411.05360588999997</v>
      </c>
      <c r="Q3564" s="11">
        <v>391.89952217000001</v>
      </c>
      <c r="R3564" s="11">
        <v>532.80321634999996</v>
      </c>
      <c r="S3564" s="11">
        <v>585.50966252000001</v>
      </c>
      <c r="T3564" s="11">
        <v>693.77338110999995</v>
      </c>
    </row>
    <row r="3565" spans="1:20">
      <c r="A3565" s="99">
        <v>42828</v>
      </c>
      <c r="B3565" s="98">
        <v>411.24</v>
      </c>
      <c r="C3565" s="43">
        <v>391.91</v>
      </c>
      <c r="D3565" s="31">
        <v>533.63</v>
      </c>
      <c r="E3565" s="31">
        <v>586.42999999999995</v>
      </c>
      <c r="F3565" s="31">
        <v>693.17</v>
      </c>
      <c r="G3565" s="31"/>
      <c r="H3565" s="31"/>
      <c r="I3565" s="31"/>
      <c r="J3565" s="31"/>
      <c r="K3565" s="31"/>
      <c r="L3565" s="31"/>
      <c r="M3565" s="31"/>
      <c r="N3565" s="31"/>
      <c r="O3565" s="97">
        <v>42828</v>
      </c>
      <c r="P3565" s="11">
        <v>411.23680244000002</v>
      </c>
      <c r="Q3565" s="11">
        <v>391.90686085999999</v>
      </c>
      <c r="R3565" s="11">
        <v>533.63389439000002</v>
      </c>
      <c r="S3565" s="11">
        <v>586.42622091999999</v>
      </c>
      <c r="T3565" s="11">
        <v>693.17400893000001</v>
      </c>
    </row>
    <row r="3566" spans="1:20">
      <c r="A3566" s="99">
        <v>42829</v>
      </c>
      <c r="B3566" s="98">
        <v>411.27</v>
      </c>
      <c r="C3566" s="43">
        <v>391.91</v>
      </c>
      <c r="D3566" s="31">
        <v>533.12</v>
      </c>
      <c r="E3566" s="31">
        <v>586.05999999999995</v>
      </c>
      <c r="F3566" s="31">
        <v>696.21</v>
      </c>
      <c r="G3566" s="31"/>
      <c r="H3566" s="31"/>
      <c r="I3566" s="31"/>
      <c r="J3566" s="31"/>
      <c r="K3566" s="31"/>
      <c r="L3566" s="31"/>
      <c r="M3566" s="31"/>
      <c r="N3566" s="31"/>
      <c r="O3566" s="97">
        <v>42829</v>
      </c>
      <c r="P3566" s="11">
        <v>411.26628970000002</v>
      </c>
      <c r="Q3566" s="11">
        <v>391.91420412999997</v>
      </c>
      <c r="R3566" s="11">
        <v>533.12218854000002</v>
      </c>
      <c r="S3566" s="11">
        <v>586.06276083</v>
      </c>
      <c r="T3566" s="11">
        <v>696.20837617999996</v>
      </c>
    </row>
    <row r="3567" spans="1:20">
      <c r="A3567" s="99">
        <v>42830</v>
      </c>
      <c r="B3567" s="98">
        <v>411.31</v>
      </c>
      <c r="C3567" s="43">
        <v>391.92</v>
      </c>
      <c r="D3567" s="31">
        <v>532.74</v>
      </c>
      <c r="E3567" s="31">
        <v>586.4</v>
      </c>
      <c r="F3567" s="31">
        <v>695.13</v>
      </c>
      <c r="G3567" s="31"/>
      <c r="H3567" s="31"/>
      <c r="I3567" s="31"/>
      <c r="J3567" s="31"/>
      <c r="K3567" s="31"/>
      <c r="L3567" s="31"/>
      <c r="M3567" s="31"/>
      <c r="N3567" s="31"/>
      <c r="O3567" s="97">
        <v>42830</v>
      </c>
      <c r="P3567" s="11">
        <v>411.31152637999998</v>
      </c>
      <c r="Q3567" s="11">
        <v>391.92133059000003</v>
      </c>
      <c r="R3567" s="11">
        <v>532.74181781000004</v>
      </c>
      <c r="S3567" s="11">
        <v>586.40205711999999</v>
      </c>
      <c r="T3567" s="11">
        <v>695.12755757000002</v>
      </c>
    </row>
    <row r="3568" spans="1:20">
      <c r="A3568" s="99">
        <v>42831</v>
      </c>
      <c r="B3568" s="98">
        <v>411.5</v>
      </c>
      <c r="C3568" s="43">
        <v>391.94</v>
      </c>
      <c r="D3568" s="31">
        <v>532.5</v>
      </c>
      <c r="E3568" s="31">
        <v>586.58000000000004</v>
      </c>
      <c r="F3568" s="31">
        <v>695.33</v>
      </c>
      <c r="G3568" s="31"/>
      <c r="H3568" s="31"/>
      <c r="I3568" s="31"/>
      <c r="J3568" s="31"/>
      <c r="K3568" s="31"/>
      <c r="L3568" s="31"/>
      <c r="M3568" s="31"/>
      <c r="N3568" s="31"/>
      <c r="O3568" s="97">
        <v>42831</v>
      </c>
      <c r="P3568" s="11">
        <v>411.50088304000002</v>
      </c>
      <c r="Q3568" s="11">
        <v>391.94305628000001</v>
      </c>
      <c r="R3568" s="11">
        <v>532.50009462000003</v>
      </c>
      <c r="S3568" s="11">
        <v>586.57886900999995</v>
      </c>
      <c r="T3568" s="11">
        <v>695.32641010999998</v>
      </c>
    </row>
    <row r="3569" spans="1:20">
      <c r="A3569" s="99">
        <v>42832</v>
      </c>
      <c r="B3569" s="98">
        <v>411.54</v>
      </c>
      <c r="C3569" s="43">
        <v>391.95</v>
      </c>
      <c r="D3569" s="31">
        <v>533.14</v>
      </c>
      <c r="E3569" s="31">
        <v>586.80999999999995</v>
      </c>
      <c r="F3569" s="31">
        <v>695.4</v>
      </c>
      <c r="G3569" s="31"/>
      <c r="H3569" s="31"/>
      <c r="I3569" s="31"/>
      <c r="J3569" s="31"/>
      <c r="K3569" s="31"/>
      <c r="L3569" s="31"/>
      <c r="M3569" s="31"/>
      <c r="N3569" s="31"/>
      <c r="O3569" s="97">
        <v>42832</v>
      </c>
      <c r="P3569" s="11">
        <v>411.54432665000002</v>
      </c>
      <c r="Q3569" s="11">
        <v>391.95036901999998</v>
      </c>
      <c r="R3569" s="11">
        <v>533.13789565000002</v>
      </c>
      <c r="S3569" s="11">
        <v>586.80827423000005</v>
      </c>
      <c r="T3569" s="11">
        <v>695.39567013999999</v>
      </c>
    </row>
    <row r="3570" spans="1:20">
      <c r="A3570" s="99">
        <v>42835</v>
      </c>
      <c r="B3570" s="98">
        <v>411.52</v>
      </c>
      <c r="C3570" s="43">
        <v>391.96</v>
      </c>
      <c r="D3570" s="31">
        <v>533.1</v>
      </c>
      <c r="E3570" s="31">
        <v>586.62</v>
      </c>
      <c r="F3570" s="31">
        <v>695.99</v>
      </c>
      <c r="G3570" s="31"/>
      <c r="H3570" s="31"/>
      <c r="I3570" s="31"/>
      <c r="J3570" s="31"/>
      <c r="K3570" s="31"/>
      <c r="L3570" s="31"/>
      <c r="M3570" s="31"/>
      <c r="N3570" s="31"/>
      <c r="O3570" s="97">
        <v>42835</v>
      </c>
      <c r="P3570" s="11">
        <v>411.51863574999999</v>
      </c>
      <c r="Q3570" s="11">
        <v>391.95756797000001</v>
      </c>
      <c r="R3570" s="11">
        <v>533.09995156000002</v>
      </c>
      <c r="S3570" s="11">
        <v>586.61563593000005</v>
      </c>
      <c r="T3570" s="11">
        <v>695.98725064999996</v>
      </c>
    </row>
    <row r="3571" spans="1:20">
      <c r="A3571" s="99">
        <v>42836</v>
      </c>
      <c r="B3571" s="98">
        <v>411.7</v>
      </c>
      <c r="C3571" s="43">
        <v>392</v>
      </c>
      <c r="D3571" s="31">
        <v>533.63</v>
      </c>
      <c r="E3571" s="31">
        <v>587.54999999999995</v>
      </c>
      <c r="F3571" s="31">
        <v>697.77</v>
      </c>
      <c r="G3571" s="31"/>
      <c r="H3571" s="31"/>
      <c r="I3571" s="31"/>
      <c r="J3571" s="31"/>
      <c r="K3571" s="31"/>
      <c r="L3571" s="31"/>
      <c r="M3571" s="31"/>
      <c r="N3571" s="31"/>
      <c r="O3571" s="97">
        <v>42836</v>
      </c>
      <c r="P3571" s="11">
        <v>411.69586043999999</v>
      </c>
      <c r="Q3571" s="11">
        <v>392.00118524999999</v>
      </c>
      <c r="R3571" s="11">
        <v>533.63117088000001</v>
      </c>
      <c r="S3571" s="11">
        <v>587.55245737999996</v>
      </c>
      <c r="T3571" s="11">
        <v>697.77043205999996</v>
      </c>
    </row>
    <row r="3572" spans="1:20">
      <c r="A3572" s="99">
        <v>42837</v>
      </c>
      <c r="B3572" s="98">
        <v>411.73</v>
      </c>
      <c r="C3572" s="43">
        <v>392.01</v>
      </c>
      <c r="D3572" s="31">
        <v>533.95000000000005</v>
      </c>
      <c r="E3572" s="31">
        <v>587.36</v>
      </c>
      <c r="F3572" s="31">
        <v>697.83</v>
      </c>
      <c r="G3572" s="31"/>
      <c r="H3572" s="31"/>
      <c r="I3572" s="31"/>
      <c r="J3572" s="31"/>
      <c r="K3572" s="31"/>
      <c r="L3572" s="31"/>
      <c r="M3572" s="31"/>
      <c r="N3572" s="31"/>
      <c r="O3572" s="97">
        <v>42837</v>
      </c>
      <c r="P3572" s="11">
        <v>411.72588630000001</v>
      </c>
      <c r="Q3572" s="11">
        <v>392.00839784999999</v>
      </c>
      <c r="R3572" s="11">
        <v>533.95127522999996</v>
      </c>
      <c r="S3572" s="11">
        <v>587.35982029000002</v>
      </c>
      <c r="T3572" s="11">
        <v>697.83456973</v>
      </c>
    </row>
    <row r="3573" spans="1:20">
      <c r="A3573" s="99">
        <v>42843</v>
      </c>
      <c r="B3573" s="98">
        <v>411.91</v>
      </c>
      <c r="C3573" s="43">
        <v>392.02</v>
      </c>
      <c r="D3573" s="31">
        <v>534.15</v>
      </c>
      <c r="E3573" s="31">
        <v>587.29</v>
      </c>
      <c r="F3573" s="31">
        <v>696.99</v>
      </c>
      <c r="G3573" s="31"/>
      <c r="H3573" s="31"/>
      <c r="I3573" s="31"/>
      <c r="J3573" s="31"/>
      <c r="K3573" s="31"/>
      <c r="L3573" s="31"/>
      <c r="M3573" s="31"/>
      <c r="N3573" s="31"/>
      <c r="O3573" s="97">
        <v>42843</v>
      </c>
      <c r="P3573" s="11">
        <v>411.90567041999998</v>
      </c>
      <c r="Q3573" s="11">
        <v>392.02290706000002</v>
      </c>
      <c r="R3573" s="11">
        <v>534.14715434000004</v>
      </c>
      <c r="S3573" s="11">
        <v>587.28684844999998</v>
      </c>
      <c r="T3573" s="11">
        <v>696.98797526999999</v>
      </c>
    </row>
    <row r="3574" spans="1:20">
      <c r="A3574" s="99">
        <v>42844</v>
      </c>
      <c r="B3574" s="98">
        <v>412.15</v>
      </c>
      <c r="C3574" s="43">
        <v>392.04</v>
      </c>
      <c r="D3574" s="31">
        <v>534.39</v>
      </c>
      <c r="E3574" s="31">
        <v>588.91999999999996</v>
      </c>
      <c r="F3574" s="31">
        <v>701.57</v>
      </c>
      <c r="G3574" s="31"/>
      <c r="H3574" s="31"/>
      <c r="I3574" s="31"/>
      <c r="J3574" s="31"/>
      <c r="K3574" s="31"/>
      <c r="L3574" s="31"/>
      <c r="M3574" s="31"/>
      <c r="N3574" s="31"/>
      <c r="O3574" s="97">
        <v>42844</v>
      </c>
      <c r="P3574" s="11">
        <v>412.14604617999998</v>
      </c>
      <c r="Q3574" s="11">
        <v>392.04495064000002</v>
      </c>
      <c r="R3574" s="11">
        <v>534.38886837999996</v>
      </c>
      <c r="S3574" s="11">
        <v>588.92109915000003</v>
      </c>
      <c r="T3574" s="11">
        <v>701.56858049000004</v>
      </c>
    </row>
    <row r="3575" spans="1:20">
      <c r="A3575" s="99">
        <v>42846</v>
      </c>
      <c r="B3575" s="98">
        <v>412.2</v>
      </c>
      <c r="C3575" s="43">
        <v>392.05</v>
      </c>
      <c r="D3575" s="31">
        <v>535.23</v>
      </c>
      <c r="E3575" s="31">
        <v>588.98</v>
      </c>
      <c r="F3575" s="31">
        <v>701.63</v>
      </c>
      <c r="G3575" s="31"/>
      <c r="H3575" s="31"/>
      <c r="I3575" s="31"/>
      <c r="J3575" s="31"/>
      <c r="K3575" s="31"/>
      <c r="L3575" s="31"/>
      <c r="M3575" s="31"/>
      <c r="N3575" s="31"/>
      <c r="O3575" s="97">
        <v>42846</v>
      </c>
      <c r="P3575" s="11">
        <v>412.19523501999998</v>
      </c>
      <c r="Q3575" s="11">
        <v>392.05206819</v>
      </c>
      <c r="R3575" s="11">
        <v>535.22643811</v>
      </c>
      <c r="S3575" s="11">
        <v>588.98232273999997</v>
      </c>
      <c r="T3575" s="11">
        <v>701.63201038</v>
      </c>
    </row>
    <row r="3576" spans="1:20">
      <c r="A3576" s="99">
        <v>42849</v>
      </c>
      <c r="B3576" s="98">
        <v>412.05</v>
      </c>
      <c r="C3576" s="43">
        <v>392.06</v>
      </c>
      <c r="D3576" s="31">
        <v>536.27</v>
      </c>
      <c r="E3576" s="31">
        <v>590</v>
      </c>
      <c r="F3576" s="31">
        <v>703.63</v>
      </c>
      <c r="G3576" s="31"/>
      <c r="H3576" s="31"/>
      <c r="I3576" s="31"/>
      <c r="J3576" s="31"/>
      <c r="K3576" s="31"/>
      <c r="L3576" s="31"/>
      <c r="M3576" s="31"/>
      <c r="N3576" s="31"/>
      <c r="O3576" s="97">
        <v>42849</v>
      </c>
      <c r="P3576" s="11">
        <v>412.05452803999998</v>
      </c>
      <c r="Q3576" s="11">
        <v>392.05936262</v>
      </c>
      <c r="R3576" s="11">
        <v>536.27355826999997</v>
      </c>
      <c r="S3576" s="11">
        <v>589.99856940999996</v>
      </c>
      <c r="T3576" s="11">
        <v>703.63085779000005</v>
      </c>
    </row>
    <row r="3577" spans="1:20">
      <c r="A3577" s="99">
        <v>42850</v>
      </c>
      <c r="B3577" s="98">
        <v>412.26</v>
      </c>
      <c r="C3577" s="43">
        <v>392.07</v>
      </c>
      <c r="D3577" s="31">
        <v>535.99</v>
      </c>
      <c r="E3577" s="31">
        <v>590.64</v>
      </c>
      <c r="F3577" s="31">
        <v>703.73</v>
      </c>
      <c r="G3577" s="31"/>
      <c r="H3577" s="31"/>
      <c r="I3577" s="31"/>
      <c r="J3577" s="31"/>
      <c r="K3577" s="31"/>
      <c r="L3577" s="31"/>
      <c r="M3577" s="31"/>
      <c r="N3577" s="31"/>
      <c r="O3577" s="97">
        <v>42850</v>
      </c>
      <c r="P3577" s="11">
        <v>412.25684577999999</v>
      </c>
      <c r="Q3577" s="11">
        <v>392.06676707999998</v>
      </c>
      <c r="R3577" s="11">
        <v>535.98989433999998</v>
      </c>
      <c r="S3577" s="11">
        <v>590.64465422000001</v>
      </c>
      <c r="T3577" s="11">
        <v>703.72583760999999</v>
      </c>
    </row>
    <row r="3578" spans="1:20">
      <c r="A3578" s="99">
        <v>42851</v>
      </c>
      <c r="B3578" s="98">
        <v>412.31</v>
      </c>
      <c r="C3578" s="43">
        <v>392.07</v>
      </c>
      <c r="D3578" s="31">
        <v>536.32000000000005</v>
      </c>
      <c r="E3578" s="31">
        <v>590.91999999999996</v>
      </c>
      <c r="F3578" s="31">
        <v>703.55</v>
      </c>
      <c r="G3578" s="31"/>
      <c r="H3578" s="31"/>
      <c r="I3578" s="31"/>
      <c r="J3578" s="31"/>
      <c r="K3578" s="31"/>
      <c r="L3578" s="31"/>
      <c r="M3578" s="31"/>
      <c r="N3578" s="31"/>
      <c r="O3578" s="97">
        <v>42851</v>
      </c>
      <c r="P3578" s="11">
        <v>412.30660774</v>
      </c>
      <c r="Q3578" s="11">
        <v>392.07417448000001</v>
      </c>
      <c r="R3578" s="11">
        <v>536.32335839999996</v>
      </c>
      <c r="S3578" s="11">
        <v>590.92080257999999</v>
      </c>
      <c r="T3578" s="11">
        <v>703.55116812999995</v>
      </c>
    </row>
    <row r="3579" spans="1:20">
      <c r="A3579" s="99">
        <v>42852</v>
      </c>
      <c r="B3579" s="98">
        <v>412.13</v>
      </c>
      <c r="C3579" s="43">
        <v>392.1</v>
      </c>
      <c r="D3579" s="31">
        <v>534.54999999999995</v>
      </c>
      <c r="E3579" s="31">
        <v>593.95000000000005</v>
      </c>
      <c r="F3579" s="31">
        <v>708.02</v>
      </c>
      <c r="G3579" s="31"/>
      <c r="H3579" s="31"/>
      <c r="I3579" s="31"/>
      <c r="J3579" s="31"/>
      <c r="K3579" s="31"/>
      <c r="L3579" s="31"/>
      <c r="M3579" s="31"/>
      <c r="N3579" s="31"/>
      <c r="O3579" s="97">
        <v>42852</v>
      </c>
      <c r="P3579" s="11">
        <v>412.13135946</v>
      </c>
      <c r="Q3579" s="11">
        <v>392.10332994999999</v>
      </c>
      <c r="R3579" s="11">
        <v>534.55416083</v>
      </c>
      <c r="S3579" s="11">
        <v>593.94754478000004</v>
      </c>
      <c r="T3579" s="11">
        <v>708.02193817</v>
      </c>
    </row>
    <row r="3580" spans="1:20">
      <c r="A3580" s="99">
        <v>42853</v>
      </c>
      <c r="B3580" s="98">
        <v>412.18</v>
      </c>
      <c r="C3580" s="43">
        <v>392.11</v>
      </c>
      <c r="D3580" s="31">
        <v>534.5</v>
      </c>
      <c r="E3580" s="31">
        <v>594.61</v>
      </c>
      <c r="F3580" s="31">
        <v>707.78</v>
      </c>
      <c r="G3580" s="31"/>
      <c r="H3580" s="31"/>
      <c r="I3580" s="31"/>
      <c r="J3580" s="31"/>
      <c r="K3580" s="31"/>
      <c r="L3580" s="31"/>
      <c r="M3580" s="31"/>
      <c r="N3580" s="31"/>
      <c r="O3580" s="97">
        <v>42853</v>
      </c>
      <c r="P3580" s="11">
        <v>412.18188586999997</v>
      </c>
      <c r="Q3580" s="11">
        <v>392.11075192999999</v>
      </c>
      <c r="R3580" s="11">
        <v>534.49735533</v>
      </c>
      <c r="S3580" s="11">
        <v>594.60871896000003</v>
      </c>
      <c r="T3580" s="11">
        <v>707.78400013999999</v>
      </c>
    </row>
    <row r="3581" spans="1:20">
      <c r="A3581" s="99">
        <v>42857</v>
      </c>
      <c r="B3581" s="98">
        <v>412.12</v>
      </c>
      <c r="C3581" s="43">
        <v>392.12</v>
      </c>
      <c r="D3581" s="31">
        <v>534.6</v>
      </c>
      <c r="E3581" s="31">
        <v>594.04999999999995</v>
      </c>
      <c r="F3581" s="31">
        <v>707.14</v>
      </c>
      <c r="G3581" s="31"/>
      <c r="H3581" s="31"/>
      <c r="I3581" s="31"/>
      <c r="J3581" s="31"/>
      <c r="K3581" s="31"/>
      <c r="L3581" s="31"/>
      <c r="M3581" s="31"/>
      <c r="N3581" s="31"/>
      <c r="O3581" s="97">
        <v>42857</v>
      </c>
      <c r="P3581" s="11">
        <v>412.11507527999999</v>
      </c>
      <c r="Q3581" s="11">
        <v>392.11785342000002</v>
      </c>
      <c r="R3581" s="11">
        <v>534.60455999999999</v>
      </c>
      <c r="S3581" s="11">
        <v>594.05329723</v>
      </c>
      <c r="T3581" s="11">
        <v>707.13696998</v>
      </c>
    </row>
    <row r="3582" spans="1:20">
      <c r="A3582" s="99">
        <v>42858</v>
      </c>
      <c r="B3582" s="98">
        <v>412.17</v>
      </c>
      <c r="C3582" s="43">
        <v>392.13</v>
      </c>
      <c r="D3582" s="31">
        <v>535.48</v>
      </c>
      <c r="E3582" s="31">
        <v>595.51</v>
      </c>
      <c r="F3582" s="31">
        <v>709.97</v>
      </c>
      <c r="G3582" s="31"/>
      <c r="H3582" s="31"/>
      <c r="I3582" s="31"/>
      <c r="J3582" s="31"/>
      <c r="K3582" s="31"/>
      <c r="L3582" s="31"/>
      <c r="M3582" s="31"/>
      <c r="N3582" s="31"/>
      <c r="O3582" s="97">
        <v>42858</v>
      </c>
      <c r="P3582" s="11">
        <v>412.1658334</v>
      </c>
      <c r="Q3582" s="11">
        <v>392.12521663000001</v>
      </c>
      <c r="R3582" s="11">
        <v>535.47860132000005</v>
      </c>
      <c r="S3582" s="11">
        <v>595.51290247999998</v>
      </c>
      <c r="T3582" s="11">
        <v>709.97338525999999</v>
      </c>
    </row>
    <row r="3583" spans="1:20">
      <c r="A3583" s="99">
        <v>42859</v>
      </c>
      <c r="B3583" s="98">
        <v>412.32</v>
      </c>
      <c r="C3583" s="43">
        <v>392.15</v>
      </c>
      <c r="D3583" s="31">
        <v>535.69000000000005</v>
      </c>
      <c r="E3583" s="31">
        <v>595.92999999999995</v>
      </c>
      <c r="F3583" s="31">
        <v>710.46</v>
      </c>
      <c r="G3583" s="31"/>
      <c r="H3583" s="31"/>
      <c r="I3583" s="31"/>
      <c r="J3583" s="31"/>
      <c r="K3583" s="31"/>
      <c r="L3583" s="31"/>
      <c r="M3583" s="31"/>
      <c r="N3583" s="31"/>
      <c r="O3583" s="97">
        <v>42859</v>
      </c>
      <c r="P3583" s="11">
        <v>412.31862524000002</v>
      </c>
      <c r="Q3583" s="11">
        <v>392.14717553999998</v>
      </c>
      <c r="R3583" s="11">
        <v>535.68754631000002</v>
      </c>
      <c r="S3583" s="11">
        <v>595.93382942000005</v>
      </c>
      <c r="T3583" s="11">
        <v>710.46101792000002</v>
      </c>
    </row>
    <row r="3584" spans="1:20">
      <c r="A3584" s="99">
        <v>42860</v>
      </c>
      <c r="B3584" s="98">
        <v>412.41</v>
      </c>
      <c r="C3584" s="43">
        <v>392.15</v>
      </c>
      <c r="D3584" s="31">
        <v>535.35</v>
      </c>
      <c r="E3584" s="31">
        <v>596.07000000000005</v>
      </c>
      <c r="F3584" s="31">
        <v>709.52</v>
      </c>
      <c r="G3584" s="31"/>
      <c r="H3584" s="31"/>
      <c r="I3584" s="31"/>
      <c r="J3584" s="31"/>
      <c r="K3584" s="31"/>
      <c r="L3584" s="31"/>
      <c r="M3584" s="31"/>
      <c r="N3584" s="31"/>
      <c r="O3584" s="97">
        <v>42860</v>
      </c>
      <c r="P3584" s="11">
        <v>412.40975364000002</v>
      </c>
      <c r="Q3584" s="11">
        <v>392.15456970000002</v>
      </c>
      <c r="R3584" s="11">
        <v>535.34986213000002</v>
      </c>
      <c r="S3584" s="11">
        <v>596.07462213999997</v>
      </c>
      <c r="T3584" s="11">
        <v>709.52056536999999</v>
      </c>
    </row>
    <row r="3585" spans="1:20">
      <c r="A3585" s="99">
        <v>42863</v>
      </c>
      <c r="B3585" s="98">
        <v>412.46</v>
      </c>
      <c r="C3585" s="43">
        <v>392.16</v>
      </c>
      <c r="D3585" s="31">
        <v>536.77</v>
      </c>
      <c r="E3585" s="31">
        <v>596.35</v>
      </c>
      <c r="F3585" s="31">
        <v>709.73</v>
      </c>
      <c r="G3585" s="31"/>
      <c r="H3585" s="31"/>
      <c r="I3585" s="31"/>
      <c r="J3585" s="31"/>
      <c r="K3585" s="31"/>
      <c r="L3585" s="31"/>
      <c r="M3585" s="31"/>
      <c r="N3585" s="31"/>
      <c r="O3585" s="97">
        <v>42863</v>
      </c>
      <c r="P3585" s="11">
        <v>412.46130312999998</v>
      </c>
      <c r="Q3585" s="11">
        <v>392.16201181999998</v>
      </c>
      <c r="R3585" s="11">
        <v>536.77421643000002</v>
      </c>
      <c r="S3585" s="11">
        <v>596.34673555999996</v>
      </c>
      <c r="T3585" s="11">
        <v>709.73001199999999</v>
      </c>
    </row>
    <row r="3586" spans="1:20">
      <c r="A3586" s="99">
        <v>42864</v>
      </c>
      <c r="B3586" s="98">
        <v>412.55</v>
      </c>
      <c r="C3586" s="43">
        <v>392.17</v>
      </c>
      <c r="D3586" s="31">
        <v>536.79999999999995</v>
      </c>
      <c r="E3586" s="31">
        <v>596.49</v>
      </c>
      <c r="F3586" s="31">
        <v>709.9</v>
      </c>
      <c r="G3586" s="31"/>
      <c r="H3586" s="31"/>
      <c r="I3586" s="31"/>
      <c r="J3586" s="31"/>
      <c r="K3586" s="31"/>
      <c r="L3586" s="31"/>
      <c r="M3586" s="31"/>
      <c r="N3586" s="31"/>
      <c r="O3586" s="97">
        <v>42864</v>
      </c>
      <c r="P3586" s="11">
        <v>412.54804123000002</v>
      </c>
      <c r="Q3586" s="11">
        <v>392.16945679000003</v>
      </c>
      <c r="R3586" s="11">
        <v>536.80406937999999</v>
      </c>
      <c r="S3586" s="11">
        <v>596.49139609999997</v>
      </c>
      <c r="T3586" s="11">
        <v>709.89666350000005</v>
      </c>
    </row>
    <row r="3587" spans="1:20">
      <c r="A3587" s="99">
        <v>42865</v>
      </c>
      <c r="B3587" s="98">
        <v>412.45</v>
      </c>
      <c r="C3587" s="43">
        <v>392.18</v>
      </c>
      <c r="D3587" s="31">
        <v>535.51</v>
      </c>
      <c r="E3587" s="31">
        <v>595.6</v>
      </c>
      <c r="F3587" s="31">
        <v>710.06</v>
      </c>
      <c r="G3587" s="31"/>
      <c r="H3587" s="31"/>
      <c r="I3587" s="31"/>
      <c r="J3587" s="31"/>
      <c r="K3587" s="31"/>
      <c r="L3587" s="31"/>
      <c r="M3587" s="31"/>
      <c r="N3587" s="31"/>
      <c r="O3587" s="97">
        <v>42865</v>
      </c>
      <c r="P3587" s="11">
        <v>412.45416032000003</v>
      </c>
      <c r="Q3587" s="11">
        <v>392.17687431000002</v>
      </c>
      <c r="R3587" s="11">
        <v>535.51078013999995</v>
      </c>
      <c r="S3587" s="11">
        <v>595.59921467000004</v>
      </c>
      <c r="T3587" s="11">
        <v>710.06346413000006</v>
      </c>
    </row>
    <row r="3588" spans="1:20">
      <c r="A3588" s="99">
        <v>42866</v>
      </c>
      <c r="B3588" s="98">
        <v>412.62</v>
      </c>
      <c r="C3588" s="43">
        <v>392.2</v>
      </c>
      <c r="D3588" s="31">
        <v>534.4</v>
      </c>
      <c r="E3588" s="31">
        <v>595.5</v>
      </c>
      <c r="F3588" s="31">
        <v>709.66</v>
      </c>
      <c r="G3588" s="31"/>
      <c r="H3588" s="31"/>
      <c r="I3588" s="31"/>
      <c r="J3588" s="31"/>
      <c r="K3588" s="31"/>
      <c r="L3588" s="31"/>
      <c r="M3588" s="31"/>
      <c r="N3588" s="31"/>
      <c r="O3588" s="97">
        <v>42866</v>
      </c>
      <c r="P3588" s="11">
        <v>412.61704830999997</v>
      </c>
      <c r="Q3588" s="11">
        <v>392.19887344</v>
      </c>
      <c r="R3588" s="11">
        <v>534.39820895000003</v>
      </c>
      <c r="S3588" s="11">
        <v>595.49648872</v>
      </c>
      <c r="T3588" s="11">
        <v>709.65520816000003</v>
      </c>
    </row>
    <row r="3589" spans="1:20">
      <c r="A3589" s="99">
        <v>42867</v>
      </c>
      <c r="B3589" s="98">
        <v>412.64</v>
      </c>
      <c r="C3589" s="43">
        <v>392.21</v>
      </c>
      <c r="D3589" s="31">
        <v>535.88</v>
      </c>
      <c r="E3589" s="31">
        <v>595.45000000000005</v>
      </c>
      <c r="F3589" s="31">
        <v>711.53</v>
      </c>
      <c r="G3589" s="31"/>
      <c r="H3589" s="31"/>
      <c r="I3589" s="31"/>
      <c r="J3589" s="31"/>
      <c r="K3589" s="31"/>
      <c r="L3589" s="31"/>
      <c r="M3589" s="31"/>
      <c r="N3589" s="31"/>
      <c r="O3589" s="97">
        <v>42867</v>
      </c>
      <c r="P3589" s="11">
        <v>412.63867396000001</v>
      </c>
      <c r="Q3589" s="11">
        <v>392.20633786000002</v>
      </c>
      <c r="R3589" s="11">
        <v>535.87560955000004</v>
      </c>
      <c r="S3589" s="11">
        <v>595.44937205999997</v>
      </c>
      <c r="T3589" s="11">
        <v>711.52710934000004</v>
      </c>
    </row>
    <row r="3590" spans="1:20">
      <c r="A3590" s="99">
        <v>42870</v>
      </c>
      <c r="B3590" s="98">
        <v>412.67</v>
      </c>
      <c r="C3590" s="43">
        <v>392.21</v>
      </c>
      <c r="D3590" s="31">
        <v>536.02</v>
      </c>
      <c r="E3590" s="31">
        <v>595.78</v>
      </c>
      <c r="F3590" s="31">
        <v>711.22</v>
      </c>
      <c r="G3590" s="31"/>
      <c r="H3590" s="31"/>
      <c r="I3590" s="31"/>
      <c r="J3590" s="31"/>
      <c r="K3590" s="31"/>
      <c r="L3590" s="31"/>
      <c r="M3590" s="31"/>
      <c r="N3590" s="31"/>
      <c r="O3590" s="97">
        <v>42870</v>
      </c>
      <c r="P3590" s="11">
        <v>412.6703488</v>
      </c>
      <c r="Q3590" s="11">
        <v>392.21380241999998</v>
      </c>
      <c r="R3590" s="11">
        <v>536.01792647000002</v>
      </c>
      <c r="S3590" s="11">
        <v>595.77612996000005</v>
      </c>
      <c r="T3590" s="11">
        <v>711.22028479000005</v>
      </c>
    </row>
    <row r="3591" spans="1:20">
      <c r="A3591" s="99">
        <v>42871</v>
      </c>
      <c r="B3591" s="98">
        <v>412.7</v>
      </c>
      <c r="C3591" s="43">
        <v>392.22</v>
      </c>
      <c r="D3591" s="31">
        <v>536.05999999999995</v>
      </c>
      <c r="E3591" s="31">
        <v>596.12</v>
      </c>
      <c r="F3591" s="31">
        <v>709.93</v>
      </c>
      <c r="G3591" s="31"/>
      <c r="H3591" s="31"/>
      <c r="I3591" s="31"/>
      <c r="J3591" s="31"/>
      <c r="K3591" s="31"/>
      <c r="L3591" s="31"/>
      <c r="M3591" s="31"/>
      <c r="N3591" s="31"/>
      <c r="O3591" s="97">
        <v>42871</v>
      </c>
      <c r="P3591" s="11">
        <v>412.70219359999999</v>
      </c>
      <c r="Q3591" s="11">
        <v>392.22087424</v>
      </c>
      <c r="R3591" s="11">
        <v>536.05708278999998</v>
      </c>
      <c r="S3591" s="11">
        <v>596.12341802000003</v>
      </c>
      <c r="T3591" s="11">
        <v>709.93407936000006</v>
      </c>
    </row>
    <row r="3592" spans="1:20">
      <c r="A3592" s="99">
        <v>42872</v>
      </c>
      <c r="B3592" s="98">
        <v>413.04</v>
      </c>
      <c r="C3592" s="43">
        <v>392.23</v>
      </c>
      <c r="D3592" s="31">
        <v>539.87</v>
      </c>
      <c r="E3592" s="31">
        <v>597.37</v>
      </c>
      <c r="F3592" s="31">
        <v>711.48</v>
      </c>
      <c r="G3592" s="31"/>
      <c r="H3592" s="31"/>
      <c r="I3592" s="31"/>
      <c r="J3592" s="31"/>
      <c r="K3592" s="31"/>
      <c r="L3592" s="31"/>
      <c r="M3592" s="31"/>
      <c r="N3592" s="31"/>
      <c r="O3592" s="97">
        <v>42872</v>
      </c>
      <c r="P3592" s="11">
        <v>413.03585964000001</v>
      </c>
      <c r="Q3592" s="11">
        <v>392.22833894000001</v>
      </c>
      <c r="R3592" s="11">
        <v>539.86840443999995</v>
      </c>
      <c r="S3592" s="11">
        <v>597.37272445999997</v>
      </c>
      <c r="T3592" s="11">
        <v>711.48110417999999</v>
      </c>
    </row>
    <row r="3593" spans="1:20">
      <c r="A3593" s="99">
        <v>42873</v>
      </c>
      <c r="B3593" s="98">
        <v>413.24</v>
      </c>
      <c r="C3593" s="43">
        <v>392.27</v>
      </c>
      <c r="D3593" s="31">
        <v>539.53</v>
      </c>
      <c r="E3593" s="31">
        <v>597.54999999999995</v>
      </c>
      <c r="F3593" s="31">
        <v>712.11</v>
      </c>
      <c r="G3593" s="31"/>
      <c r="H3593" s="31"/>
      <c r="I3593" s="31"/>
      <c r="J3593" s="31"/>
      <c r="K3593" s="31"/>
      <c r="L3593" s="31"/>
      <c r="M3593" s="31"/>
      <c r="N3593" s="31"/>
      <c r="O3593" s="97">
        <v>42873</v>
      </c>
      <c r="P3593" s="11">
        <v>413.24157928</v>
      </c>
      <c r="Q3593" s="11">
        <v>392.26870237999998</v>
      </c>
      <c r="R3593" s="11">
        <v>539.52671142999998</v>
      </c>
      <c r="S3593" s="11">
        <v>597.54997187000004</v>
      </c>
      <c r="T3593" s="11">
        <v>712.11488498000006</v>
      </c>
    </row>
    <row r="3594" spans="1:20">
      <c r="A3594" s="99">
        <v>42874</v>
      </c>
      <c r="B3594" s="98">
        <v>413.2</v>
      </c>
      <c r="C3594" s="43">
        <v>392.28</v>
      </c>
      <c r="D3594" s="31">
        <v>540.38</v>
      </c>
      <c r="E3594" s="31">
        <v>598.79999999999995</v>
      </c>
      <c r="F3594" s="31">
        <v>715.76</v>
      </c>
      <c r="G3594" s="31"/>
      <c r="H3594" s="31"/>
      <c r="I3594" s="31"/>
      <c r="J3594" s="31"/>
      <c r="K3594" s="31"/>
      <c r="L3594" s="31"/>
      <c r="M3594" s="31"/>
      <c r="N3594" s="31"/>
      <c r="O3594" s="97">
        <v>42874</v>
      </c>
      <c r="P3594" s="11">
        <v>413.19886207000002</v>
      </c>
      <c r="Q3594" s="11">
        <v>392.28349007999998</v>
      </c>
      <c r="R3594" s="11">
        <v>540.38443480000001</v>
      </c>
      <c r="S3594" s="11">
        <v>598.80148111000005</v>
      </c>
      <c r="T3594" s="11">
        <v>715.76254845000005</v>
      </c>
    </row>
    <row r="3595" spans="1:20">
      <c r="A3595" s="99">
        <v>42877</v>
      </c>
      <c r="B3595" s="98">
        <v>413.53</v>
      </c>
      <c r="C3595" s="43">
        <v>392.3</v>
      </c>
      <c r="D3595" s="31">
        <v>541.76</v>
      </c>
      <c r="E3595" s="31">
        <v>599.54999999999995</v>
      </c>
      <c r="F3595" s="31">
        <v>716.05</v>
      </c>
      <c r="G3595" s="31"/>
      <c r="H3595" s="31"/>
      <c r="I3595" s="31"/>
      <c r="J3595" s="31"/>
      <c r="K3595" s="31"/>
      <c r="L3595" s="31"/>
      <c r="M3595" s="31"/>
      <c r="N3595" s="31"/>
      <c r="O3595" s="97">
        <v>42877</v>
      </c>
      <c r="P3595" s="11">
        <v>413.53366433999997</v>
      </c>
      <c r="Q3595" s="11">
        <v>392.29868477999997</v>
      </c>
      <c r="R3595" s="11">
        <v>541.75557801000002</v>
      </c>
      <c r="S3595" s="11">
        <v>599.54563074999999</v>
      </c>
      <c r="T3595" s="11">
        <v>716.04610133999995</v>
      </c>
    </row>
    <row r="3596" spans="1:20">
      <c r="A3596" s="99">
        <v>42878</v>
      </c>
      <c r="B3596" s="98">
        <v>413.37</v>
      </c>
      <c r="C3596" s="43">
        <v>392.33</v>
      </c>
      <c r="D3596" s="31">
        <v>540.85</v>
      </c>
      <c r="E3596" s="31">
        <v>599.42999999999995</v>
      </c>
      <c r="F3596" s="31">
        <v>717.52</v>
      </c>
      <c r="G3596" s="31"/>
      <c r="H3596" s="31"/>
      <c r="I3596" s="31"/>
      <c r="J3596" s="31"/>
      <c r="K3596" s="31"/>
      <c r="L3596" s="31"/>
      <c r="M3596" s="31"/>
      <c r="N3596" s="31"/>
      <c r="O3596" s="97">
        <v>42878</v>
      </c>
      <c r="P3596" s="11">
        <v>413.37395545999999</v>
      </c>
      <c r="Q3596" s="11">
        <v>392.32974763999999</v>
      </c>
      <c r="R3596" s="11">
        <v>540.85040368</v>
      </c>
      <c r="S3596" s="11">
        <v>599.43266725000001</v>
      </c>
      <c r="T3596" s="11">
        <v>717.52258194000001</v>
      </c>
    </row>
    <row r="3597" spans="1:20">
      <c r="A3597" s="99">
        <v>42879</v>
      </c>
      <c r="B3597" s="98">
        <v>413.57</v>
      </c>
      <c r="C3597" s="43">
        <v>392.38</v>
      </c>
      <c r="D3597" s="31">
        <v>540.27</v>
      </c>
      <c r="E3597" s="31">
        <v>599.9</v>
      </c>
      <c r="F3597" s="31">
        <v>720.99</v>
      </c>
      <c r="G3597" s="31"/>
      <c r="H3597" s="31"/>
      <c r="I3597" s="31"/>
      <c r="J3597" s="31"/>
      <c r="K3597" s="31"/>
      <c r="L3597" s="31"/>
      <c r="M3597" s="31"/>
      <c r="N3597" s="31"/>
      <c r="O3597" s="97">
        <v>42879</v>
      </c>
      <c r="P3597" s="11">
        <v>413.56933407999998</v>
      </c>
      <c r="Q3597" s="11">
        <v>392.37876660000001</v>
      </c>
      <c r="R3597" s="11">
        <v>540.27411473999996</v>
      </c>
      <c r="S3597" s="11">
        <v>599.90422309999997</v>
      </c>
      <c r="T3597" s="11">
        <v>720.99013033999995</v>
      </c>
    </row>
    <row r="3598" spans="1:20">
      <c r="A3598" s="99">
        <v>42881</v>
      </c>
      <c r="B3598" s="98">
        <v>413.68</v>
      </c>
      <c r="C3598" s="43">
        <v>392.4</v>
      </c>
      <c r="D3598" s="31">
        <v>540.78</v>
      </c>
      <c r="E3598" s="31">
        <v>599.94000000000005</v>
      </c>
      <c r="F3598" s="31">
        <v>719.52</v>
      </c>
      <c r="G3598" s="31"/>
      <c r="H3598" s="31"/>
      <c r="I3598" s="31"/>
      <c r="J3598" s="31"/>
      <c r="K3598" s="31"/>
      <c r="L3598" s="31"/>
      <c r="M3598" s="31"/>
      <c r="N3598" s="31"/>
      <c r="O3598" s="97">
        <v>42881</v>
      </c>
      <c r="P3598" s="11">
        <v>413.67840878999999</v>
      </c>
      <c r="Q3598" s="11">
        <v>392.39640314000002</v>
      </c>
      <c r="R3598" s="11">
        <v>540.77719604000004</v>
      </c>
      <c r="S3598" s="11">
        <v>599.94306503999996</v>
      </c>
      <c r="T3598" s="11">
        <v>719.52495431</v>
      </c>
    </row>
    <row r="3599" spans="1:20">
      <c r="A3599" s="99">
        <v>42884</v>
      </c>
      <c r="B3599" s="98">
        <v>413.86</v>
      </c>
      <c r="C3599" s="43">
        <v>392.41</v>
      </c>
      <c r="D3599" s="31">
        <v>541.23</v>
      </c>
      <c r="E3599" s="31">
        <v>599.63</v>
      </c>
      <c r="F3599" s="31">
        <v>718.7</v>
      </c>
      <c r="G3599" s="31"/>
      <c r="H3599" s="31"/>
      <c r="I3599" s="31"/>
      <c r="J3599" s="31"/>
      <c r="K3599" s="31"/>
      <c r="L3599" s="31"/>
      <c r="M3599" s="31"/>
      <c r="N3599" s="31"/>
      <c r="O3599" s="97">
        <v>42884</v>
      </c>
      <c r="P3599" s="11">
        <v>413.86273125000002</v>
      </c>
      <c r="Q3599" s="11">
        <v>392.41444675000002</v>
      </c>
      <c r="R3599" s="11">
        <v>541.23323330999995</v>
      </c>
      <c r="S3599" s="11">
        <v>599.63437716999999</v>
      </c>
      <c r="T3599" s="11">
        <v>718.70042189000003</v>
      </c>
    </row>
    <row r="3600" spans="1:20">
      <c r="A3600" s="99">
        <v>42885</v>
      </c>
      <c r="B3600" s="98">
        <v>413.88</v>
      </c>
      <c r="C3600" s="43">
        <v>392.43</v>
      </c>
      <c r="D3600" s="31">
        <v>542.39</v>
      </c>
      <c r="E3600" s="31">
        <v>598.65</v>
      </c>
      <c r="F3600" s="31">
        <v>718.49</v>
      </c>
      <c r="G3600" s="31"/>
      <c r="H3600" s="31"/>
      <c r="I3600" s="31"/>
      <c r="J3600" s="31"/>
      <c r="K3600" s="31"/>
      <c r="L3600" s="31"/>
      <c r="M3600" s="31"/>
      <c r="N3600" s="31"/>
      <c r="O3600" s="97">
        <v>42885</v>
      </c>
      <c r="P3600" s="11">
        <v>413.88299404000003</v>
      </c>
      <c r="Q3600" s="11">
        <v>392.43260466999999</v>
      </c>
      <c r="R3600" s="11">
        <v>542.39142698000001</v>
      </c>
      <c r="S3600" s="11">
        <v>598.64719696999998</v>
      </c>
      <c r="T3600" s="11">
        <v>718.49373716000002</v>
      </c>
    </row>
    <row r="3601" spans="1:20">
      <c r="A3601" s="99">
        <v>42886</v>
      </c>
      <c r="B3601" s="98">
        <v>413.93</v>
      </c>
      <c r="C3601" s="43">
        <v>392.45</v>
      </c>
      <c r="D3601" s="31">
        <v>542.58000000000004</v>
      </c>
      <c r="E3601" s="31">
        <v>599.97</v>
      </c>
      <c r="F3601" s="31">
        <v>719.33</v>
      </c>
      <c r="G3601" s="31"/>
      <c r="H3601" s="31"/>
      <c r="I3601" s="31"/>
      <c r="J3601" s="31"/>
      <c r="K3601" s="31"/>
      <c r="L3601" s="31"/>
      <c r="M3601" s="31"/>
      <c r="N3601" s="31"/>
      <c r="O3601" s="97">
        <v>42886</v>
      </c>
      <c r="P3601" s="11">
        <v>413.92645966999999</v>
      </c>
      <c r="Q3601" s="11">
        <v>392.45156844000002</v>
      </c>
      <c r="R3601" s="11">
        <v>542.58378468000001</v>
      </c>
      <c r="S3601" s="11">
        <v>599.97480371999995</v>
      </c>
      <c r="T3601" s="11">
        <v>719.33038397999997</v>
      </c>
    </row>
    <row r="3602" spans="1:20">
      <c r="A3602" s="99">
        <v>42887</v>
      </c>
      <c r="B3602" s="98">
        <v>414.2</v>
      </c>
      <c r="C3602" s="43">
        <v>392.53</v>
      </c>
      <c r="D3602" s="31">
        <v>544.54</v>
      </c>
      <c r="E3602" s="31">
        <v>600.44000000000005</v>
      </c>
      <c r="F3602" s="31">
        <v>719.95</v>
      </c>
      <c r="G3602" s="31"/>
      <c r="H3602" s="31"/>
      <c r="I3602" s="31"/>
      <c r="J3602" s="31"/>
      <c r="K3602" s="31"/>
      <c r="L3602" s="31"/>
      <c r="M3602" s="31"/>
      <c r="N3602" s="31"/>
      <c r="O3602" s="97">
        <v>42887</v>
      </c>
      <c r="P3602" s="11">
        <v>414.19769226</v>
      </c>
      <c r="Q3602" s="11">
        <v>392.52845194000002</v>
      </c>
      <c r="R3602" s="11">
        <v>544.53951601999995</v>
      </c>
      <c r="S3602" s="11">
        <v>600.43544493000002</v>
      </c>
      <c r="T3602" s="11">
        <v>719.94530803999999</v>
      </c>
    </row>
    <row r="3603" spans="1:20">
      <c r="A3603" s="99">
        <v>42888</v>
      </c>
      <c r="B3603" s="98">
        <v>414.37</v>
      </c>
      <c r="C3603" s="43">
        <v>392.55</v>
      </c>
      <c r="D3603" s="31">
        <v>544.29</v>
      </c>
      <c r="E3603" s="31">
        <v>600.09</v>
      </c>
      <c r="F3603" s="31">
        <v>719.4</v>
      </c>
      <c r="G3603" s="31"/>
      <c r="H3603" s="31"/>
      <c r="I3603" s="31"/>
      <c r="J3603" s="31"/>
      <c r="K3603" s="31"/>
      <c r="L3603" s="31"/>
      <c r="M3603" s="31"/>
      <c r="N3603" s="31"/>
      <c r="O3603" s="97">
        <v>42888</v>
      </c>
      <c r="P3603" s="11">
        <v>414.37198053999998</v>
      </c>
      <c r="Q3603" s="11">
        <v>392.54947012000002</v>
      </c>
      <c r="R3603" s="11">
        <v>544.28984255</v>
      </c>
      <c r="S3603" s="11">
        <v>600.09073888</v>
      </c>
      <c r="T3603" s="11">
        <v>719.40030197999999</v>
      </c>
    </row>
    <row r="3604" spans="1:20">
      <c r="A3604" s="99">
        <v>42892</v>
      </c>
      <c r="B3604" s="98">
        <v>414.18</v>
      </c>
      <c r="C3604" s="43">
        <v>392.57</v>
      </c>
      <c r="D3604" s="31">
        <v>544.41</v>
      </c>
      <c r="E3604" s="31">
        <v>600.09</v>
      </c>
      <c r="F3604" s="31">
        <v>720.54</v>
      </c>
      <c r="G3604" s="31"/>
      <c r="H3604" s="31"/>
      <c r="I3604" s="31"/>
      <c r="J3604" s="31"/>
      <c r="K3604" s="31"/>
      <c r="L3604" s="31"/>
      <c r="M3604" s="31"/>
      <c r="N3604" s="31"/>
      <c r="O3604" s="97">
        <v>42892</v>
      </c>
      <c r="P3604" s="11">
        <v>414.18418487000002</v>
      </c>
      <c r="Q3604" s="11">
        <v>392.57065435999999</v>
      </c>
      <c r="R3604" s="11">
        <v>544.40650624</v>
      </c>
      <c r="S3604" s="11">
        <v>600.08680733000006</v>
      </c>
      <c r="T3604" s="11">
        <v>720.53801097999997</v>
      </c>
    </row>
    <row r="3605" spans="1:20">
      <c r="A3605" s="99">
        <v>42893</v>
      </c>
      <c r="B3605" s="98">
        <v>414.25</v>
      </c>
      <c r="C3605" s="43">
        <v>392.59</v>
      </c>
      <c r="D3605" s="31">
        <v>544.49</v>
      </c>
      <c r="E3605" s="31">
        <v>599.79999999999995</v>
      </c>
      <c r="F3605" s="31">
        <v>719.46</v>
      </c>
      <c r="G3605" s="31"/>
      <c r="H3605" s="31"/>
      <c r="I3605" s="31"/>
      <c r="J3605" s="31"/>
      <c r="K3605" s="31"/>
      <c r="L3605" s="31"/>
      <c r="M3605" s="31"/>
      <c r="N3605" s="31"/>
      <c r="O3605" s="97">
        <v>42893</v>
      </c>
      <c r="P3605" s="11">
        <v>414.24798677000001</v>
      </c>
      <c r="Q3605" s="11">
        <v>392.59249453000001</v>
      </c>
      <c r="R3605" s="11">
        <v>544.48689909999996</v>
      </c>
      <c r="S3605" s="11">
        <v>599.79988135999997</v>
      </c>
      <c r="T3605" s="11">
        <v>719.45520506000003</v>
      </c>
    </row>
    <row r="3606" spans="1:20">
      <c r="A3606" s="99">
        <v>42894</v>
      </c>
      <c r="B3606" s="98">
        <v>414.46</v>
      </c>
      <c r="C3606" s="43">
        <v>392.66</v>
      </c>
      <c r="D3606" s="31">
        <v>545.86</v>
      </c>
      <c r="E3606" s="31">
        <v>600.85</v>
      </c>
      <c r="F3606" s="31">
        <v>725.22</v>
      </c>
      <c r="G3606" s="31"/>
      <c r="H3606" s="31"/>
      <c r="I3606" s="31"/>
      <c r="J3606" s="31"/>
      <c r="K3606" s="31"/>
      <c r="L3606" s="31"/>
      <c r="M3606" s="31"/>
      <c r="N3606" s="31"/>
      <c r="O3606" s="97">
        <v>42894</v>
      </c>
      <c r="P3606" s="11">
        <v>414.45905707999998</v>
      </c>
      <c r="Q3606" s="11">
        <v>392.65885229000003</v>
      </c>
      <c r="R3606" s="11">
        <v>545.85747433999995</v>
      </c>
      <c r="S3606" s="11">
        <v>600.85405933000004</v>
      </c>
      <c r="T3606" s="11">
        <v>725.21683688999997</v>
      </c>
    </row>
    <row r="3607" spans="1:20">
      <c r="A3607" s="99">
        <v>42895</v>
      </c>
      <c r="B3607" s="98">
        <v>414.51</v>
      </c>
      <c r="C3607" s="43">
        <v>392.68</v>
      </c>
      <c r="D3607" s="31">
        <v>546.17999999999995</v>
      </c>
      <c r="E3607" s="31">
        <v>601.87</v>
      </c>
      <c r="F3607" s="31">
        <v>725.74</v>
      </c>
      <c r="G3607" s="31"/>
      <c r="H3607" s="31"/>
      <c r="I3607" s="31"/>
      <c r="J3607" s="31"/>
      <c r="K3607" s="31"/>
      <c r="L3607" s="31"/>
      <c r="M3607" s="31"/>
      <c r="N3607" s="31"/>
      <c r="O3607" s="97">
        <v>42895</v>
      </c>
      <c r="P3607" s="11">
        <v>414.51349699999997</v>
      </c>
      <c r="Q3607" s="11">
        <v>392.68233667999999</v>
      </c>
      <c r="R3607" s="11">
        <v>546.18332086999999</v>
      </c>
      <c r="S3607" s="11">
        <v>601.87292389000004</v>
      </c>
      <c r="T3607" s="11">
        <v>725.73665347999997</v>
      </c>
    </row>
    <row r="3608" spans="1:20">
      <c r="A3608" s="99">
        <v>42898</v>
      </c>
      <c r="B3608" s="98">
        <v>414.57</v>
      </c>
      <c r="C3608" s="43">
        <v>392.71</v>
      </c>
      <c r="D3608" s="31">
        <v>545.97</v>
      </c>
      <c r="E3608" s="31">
        <v>601.96</v>
      </c>
      <c r="F3608" s="31">
        <v>726.84</v>
      </c>
      <c r="G3608" s="31"/>
      <c r="H3608" s="31"/>
      <c r="I3608" s="31"/>
      <c r="J3608" s="31"/>
      <c r="K3608" s="31"/>
      <c r="L3608" s="31"/>
      <c r="M3608" s="31"/>
      <c r="N3608" s="31"/>
      <c r="O3608" s="97">
        <v>42898</v>
      </c>
      <c r="P3608" s="11">
        <v>414.56790239999998</v>
      </c>
      <c r="Q3608" s="11">
        <v>392.70608061000001</v>
      </c>
      <c r="R3608" s="11">
        <v>545.96859499000004</v>
      </c>
      <c r="S3608" s="11">
        <v>601.95971606000001</v>
      </c>
      <c r="T3608" s="11">
        <v>726.84002449000002</v>
      </c>
    </row>
    <row r="3609" spans="1:20">
      <c r="A3609" s="99">
        <v>42899</v>
      </c>
      <c r="B3609" s="98">
        <v>414.43</v>
      </c>
      <c r="C3609" s="43">
        <v>392.73</v>
      </c>
      <c r="D3609" s="31">
        <v>545.69000000000005</v>
      </c>
      <c r="E3609" s="31">
        <v>602.89</v>
      </c>
      <c r="F3609" s="31">
        <v>729.33</v>
      </c>
      <c r="G3609" s="31"/>
      <c r="H3609" s="31"/>
      <c r="I3609" s="31"/>
      <c r="J3609" s="31"/>
      <c r="K3609" s="31"/>
      <c r="L3609" s="31"/>
      <c r="M3609" s="31"/>
      <c r="N3609" s="31"/>
      <c r="O3609" s="97">
        <v>42899</v>
      </c>
      <c r="P3609" s="11">
        <v>414.43372997</v>
      </c>
      <c r="Q3609" s="11">
        <v>392.73038735</v>
      </c>
      <c r="R3609" s="11">
        <v>545.68799568999998</v>
      </c>
      <c r="S3609" s="11">
        <v>602.89162550000003</v>
      </c>
      <c r="T3609" s="11">
        <v>729.33499868000001</v>
      </c>
    </row>
    <row r="3610" spans="1:20">
      <c r="A3610" s="99">
        <v>42900</v>
      </c>
      <c r="B3610" s="98">
        <v>414.9</v>
      </c>
      <c r="C3610" s="43">
        <v>392.82</v>
      </c>
      <c r="D3610" s="31">
        <v>547.27</v>
      </c>
      <c r="E3610" s="31">
        <v>605.55999999999995</v>
      </c>
      <c r="F3610" s="31">
        <v>736.23</v>
      </c>
      <c r="G3610" s="31"/>
      <c r="H3610" s="31"/>
      <c r="I3610" s="31"/>
      <c r="J3610" s="31"/>
      <c r="K3610" s="31"/>
      <c r="L3610" s="31"/>
      <c r="M3610" s="31"/>
      <c r="N3610" s="31"/>
      <c r="O3610" s="97">
        <v>42900</v>
      </c>
      <c r="P3610" s="11">
        <v>414.90240470999998</v>
      </c>
      <c r="Q3610" s="11">
        <v>392.82045345</v>
      </c>
      <c r="R3610" s="11">
        <v>547.26548453999999</v>
      </c>
      <c r="S3610" s="11">
        <v>605.56021281000005</v>
      </c>
      <c r="T3610" s="11">
        <v>736.23017749999997</v>
      </c>
    </row>
    <row r="3611" spans="1:20">
      <c r="A3611" s="99">
        <v>42901</v>
      </c>
      <c r="B3611" s="98">
        <v>415.05</v>
      </c>
      <c r="C3611" s="43">
        <v>392.9</v>
      </c>
      <c r="D3611" s="31">
        <v>546.53</v>
      </c>
      <c r="E3611" s="31">
        <v>605.44000000000005</v>
      </c>
      <c r="F3611" s="31">
        <v>735.66</v>
      </c>
      <c r="G3611" s="31"/>
      <c r="H3611" s="31"/>
      <c r="I3611" s="31"/>
      <c r="J3611" s="31"/>
      <c r="K3611" s="31"/>
      <c r="L3611" s="31"/>
      <c r="M3611" s="31"/>
      <c r="N3611" s="31"/>
      <c r="O3611" s="97">
        <v>42901</v>
      </c>
      <c r="P3611" s="11">
        <v>415.04898648</v>
      </c>
      <c r="Q3611" s="11">
        <v>392.89882295000001</v>
      </c>
      <c r="R3611" s="11">
        <v>546.52680150000003</v>
      </c>
      <c r="S3611" s="11">
        <v>605.43648060999999</v>
      </c>
      <c r="T3611" s="11">
        <v>735.66040144999999</v>
      </c>
    </row>
    <row r="3612" spans="1:20">
      <c r="A3612" s="99">
        <v>42902</v>
      </c>
      <c r="B3612" s="98">
        <v>415.01</v>
      </c>
      <c r="C3612" s="43">
        <v>392.93</v>
      </c>
      <c r="D3612" s="31">
        <v>545.42999999999995</v>
      </c>
      <c r="E3612" s="31">
        <v>604.6</v>
      </c>
      <c r="F3612" s="31">
        <v>734.46</v>
      </c>
      <c r="G3612" s="31"/>
      <c r="H3612" s="31"/>
      <c r="I3612" s="31"/>
      <c r="J3612" s="31"/>
      <c r="K3612" s="31"/>
      <c r="L3612" s="31"/>
      <c r="M3612" s="31"/>
      <c r="N3612" s="31"/>
      <c r="O3612" s="97">
        <v>42902</v>
      </c>
      <c r="P3612" s="11">
        <v>415.01059337999999</v>
      </c>
      <c r="Q3612" s="11">
        <v>392.92919059000002</v>
      </c>
      <c r="R3612" s="11">
        <v>545.43342036000001</v>
      </c>
      <c r="S3612" s="11">
        <v>604.59829035999996</v>
      </c>
      <c r="T3612" s="11">
        <v>734.46467327000005</v>
      </c>
    </row>
    <row r="3613" spans="1:20">
      <c r="A3613" s="99">
        <v>42905</v>
      </c>
      <c r="B3613" s="98">
        <v>414.98</v>
      </c>
      <c r="C3613" s="43">
        <v>392.96</v>
      </c>
      <c r="D3613" s="31">
        <v>544.41999999999996</v>
      </c>
      <c r="E3613" s="31">
        <v>604.16999999999996</v>
      </c>
      <c r="F3613" s="31">
        <v>732.8</v>
      </c>
      <c r="G3613" s="31"/>
      <c r="H3613" s="31"/>
      <c r="I3613" s="31"/>
      <c r="J3613" s="31"/>
      <c r="K3613" s="31"/>
      <c r="L3613" s="31"/>
      <c r="M3613" s="31"/>
      <c r="N3613" s="31"/>
      <c r="O3613" s="97">
        <v>42905</v>
      </c>
      <c r="P3613" s="11">
        <v>414.97892295999998</v>
      </c>
      <c r="Q3613" s="11">
        <v>392.95530100000002</v>
      </c>
      <c r="R3613" s="11">
        <v>544.41949148000003</v>
      </c>
      <c r="S3613" s="11">
        <v>604.16953660000001</v>
      </c>
      <c r="T3613" s="11">
        <v>732.79516249999995</v>
      </c>
    </row>
    <row r="3614" spans="1:20">
      <c r="A3614" s="99">
        <v>42906</v>
      </c>
      <c r="B3614" s="98">
        <v>414.88</v>
      </c>
      <c r="C3614" s="43">
        <v>392.98</v>
      </c>
      <c r="D3614" s="31">
        <v>544.19000000000005</v>
      </c>
      <c r="E3614" s="31">
        <v>604.22</v>
      </c>
      <c r="F3614" s="31">
        <v>733.11</v>
      </c>
      <c r="G3614" s="31"/>
      <c r="H3614" s="31"/>
      <c r="I3614" s="31"/>
      <c r="J3614" s="31"/>
      <c r="K3614" s="31"/>
      <c r="L3614" s="31"/>
      <c r="M3614" s="31"/>
      <c r="N3614" s="31"/>
      <c r="O3614" s="97">
        <v>42906</v>
      </c>
      <c r="P3614" s="11">
        <v>414.87561326999997</v>
      </c>
      <c r="Q3614" s="11">
        <v>392.98193587999998</v>
      </c>
      <c r="R3614" s="11">
        <v>544.18927139000004</v>
      </c>
      <c r="S3614" s="11">
        <v>604.22468216000004</v>
      </c>
      <c r="T3614" s="11">
        <v>733.10824914</v>
      </c>
    </row>
    <row r="3615" spans="1:20">
      <c r="A3615" s="99">
        <v>42907</v>
      </c>
      <c r="B3615" s="98">
        <v>414.82</v>
      </c>
      <c r="C3615" s="43">
        <v>393.01</v>
      </c>
      <c r="D3615" s="31">
        <v>543.53</v>
      </c>
      <c r="E3615" s="31">
        <v>604.08000000000004</v>
      </c>
      <c r="F3615" s="31">
        <v>733.87</v>
      </c>
      <c r="G3615" s="31"/>
      <c r="H3615" s="31"/>
      <c r="I3615" s="31"/>
      <c r="J3615" s="31"/>
      <c r="K3615" s="31"/>
      <c r="L3615" s="31"/>
      <c r="M3615" s="31"/>
      <c r="N3615" s="31"/>
      <c r="O3615" s="97">
        <v>42907</v>
      </c>
      <c r="P3615" s="11">
        <v>414.81782980000003</v>
      </c>
      <c r="Q3615" s="11">
        <v>393.00888028999998</v>
      </c>
      <c r="R3615" s="11">
        <v>543.52512774000002</v>
      </c>
      <c r="S3615" s="11">
        <v>604.08489549000001</v>
      </c>
      <c r="T3615" s="11">
        <v>733.87181621000002</v>
      </c>
    </row>
    <row r="3616" spans="1:20">
      <c r="A3616" s="99">
        <v>42908</v>
      </c>
      <c r="B3616" s="98">
        <v>414.99</v>
      </c>
      <c r="C3616" s="43">
        <v>393.09</v>
      </c>
      <c r="D3616" s="31">
        <v>545.26</v>
      </c>
      <c r="E3616" s="31">
        <v>604.20000000000005</v>
      </c>
      <c r="F3616" s="31">
        <v>734.1</v>
      </c>
      <c r="G3616" s="31"/>
      <c r="H3616" s="31"/>
      <c r="I3616" s="31"/>
      <c r="J3616" s="31"/>
      <c r="K3616" s="31"/>
      <c r="L3616" s="31"/>
      <c r="M3616" s="31"/>
      <c r="N3616" s="31"/>
      <c r="O3616" s="97">
        <v>42908</v>
      </c>
      <c r="P3616" s="11">
        <v>414.99393966999997</v>
      </c>
      <c r="Q3616" s="11">
        <v>393.09220406999998</v>
      </c>
      <c r="R3616" s="11">
        <v>545.25994505999995</v>
      </c>
      <c r="S3616" s="11">
        <v>604.20096864000004</v>
      </c>
      <c r="T3616" s="11">
        <v>734.10018922999996</v>
      </c>
    </row>
    <row r="3617" spans="1:20">
      <c r="A3617" s="99">
        <v>42909</v>
      </c>
      <c r="B3617" s="98">
        <v>415.06</v>
      </c>
      <c r="C3617" s="43">
        <v>393.12</v>
      </c>
      <c r="D3617" s="31">
        <v>547.30999999999995</v>
      </c>
      <c r="E3617" s="31">
        <v>604.74</v>
      </c>
      <c r="F3617" s="31">
        <v>733.64</v>
      </c>
      <c r="G3617" s="31"/>
      <c r="H3617" s="31"/>
      <c r="I3617" s="31"/>
      <c r="J3617" s="31"/>
      <c r="K3617" s="31"/>
      <c r="L3617" s="31"/>
      <c r="M3617" s="31"/>
      <c r="N3617" s="31"/>
      <c r="O3617" s="97">
        <v>42909</v>
      </c>
      <c r="P3617" s="11">
        <v>415.05962588</v>
      </c>
      <c r="Q3617" s="11">
        <v>393.12075584000002</v>
      </c>
      <c r="R3617" s="11">
        <v>547.30911567999999</v>
      </c>
      <c r="S3617" s="11">
        <v>604.73583373999998</v>
      </c>
      <c r="T3617" s="11">
        <v>733.63707868999995</v>
      </c>
    </row>
    <row r="3618" spans="1:20">
      <c r="A3618" s="99">
        <v>42912</v>
      </c>
      <c r="B3618" s="98">
        <v>415.27</v>
      </c>
      <c r="C3618" s="43">
        <v>393.15</v>
      </c>
      <c r="D3618" s="31">
        <v>546.95000000000005</v>
      </c>
      <c r="E3618" s="31">
        <v>602.75</v>
      </c>
      <c r="F3618" s="31">
        <v>730.56</v>
      </c>
      <c r="G3618" s="31"/>
      <c r="H3618" s="31"/>
      <c r="I3618" s="31"/>
      <c r="J3618" s="31"/>
      <c r="K3618" s="31"/>
      <c r="L3618" s="31"/>
      <c r="M3618" s="31"/>
      <c r="N3618" s="31"/>
      <c r="O3618" s="97">
        <v>42912</v>
      </c>
      <c r="P3618" s="11">
        <v>415.27162386999998</v>
      </c>
      <c r="Q3618" s="11">
        <v>393.14979162999998</v>
      </c>
      <c r="R3618" s="11">
        <v>546.94912322000005</v>
      </c>
      <c r="S3618" s="11">
        <v>602.74588988000005</v>
      </c>
      <c r="T3618" s="11">
        <v>730.56323416999999</v>
      </c>
    </row>
    <row r="3619" spans="1:20">
      <c r="A3619" s="99">
        <v>42913</v>
      </c>
      <c r="B3619" s="98">
        <v>415.3</v>
      </c>
      <c r="C3619" s="43">
        <v>393.18</v>
      </c>
      <c r="D3619" s="31">
        <v>545.91</v>
      </c>
      <c r="E3619" s="31">
        <v>604.02</v>
      </c>
      <c r="F3619" s="31">
        <v>730.65</v>
      </c>
      <c r="G3619" s="31"/>
      <c r="H3619" s="31"/>
      <c r="I3619" s="31"/>
      <c r="J3619" s="31"/>
      <c r="K3619" s="31"/>
      <c r="L3619" s="31"/>
      <c r="M3619" s="31"/>
      <c r="N3619" s="31"/>
      <c r="O3619" s="97">
        <v>42913</v>
      </c>
      <c r="P3619" s="11">
        <v>415.29579747000002</v>
      </c>
      <c r="Q3619" s="11">
        <v>393.17943635</v>
      </c>
      <c r="R3619" s="11">
        <v>545.91016016000003</v>
      </c>
      <c r="S3619" s="11">
        <v>604.01646344000005</v>
      </c>
      <c r="T3619" s="11">
        <v>730.65403674000004</v>
      </c>
    </row>
    <row r="3620" spans="1:20">
      <c r="A3620" s="99">
        <v>42914</v>
      </c>
      <c r="B3620" s="98">
        <v>415.27</v>
      </c>
      <c r="C3620" s="43">
        <v>393.21</v>
      </c>
      <c r="D3620" s="31">
        <v>544.07000000000005</v>
      </c>
      <c r="E3620" s="31">
        <v>604.22</v>
      </c>
      <c r="F3620" s="31">
        <v>730.75</v>
      </c>
      <c r="G3620" s="31"/>
      <c r="H3620" s="31"/>
      <c r="I3620" s="31"/>
      <c r="J3620" s="31"/>
      <c r="K3620" s="31"/>
      <c r="L3620" s="31"/>
      <c r="M3620" s="31"/>
      <c r="N3620" s="31"/>
      <c r="O3620" s="97">
        <v>42914</v>
      </c>
      <c r="P3620" s="11">
        <v>415.26722967000001</v>
      </c>
      <c r="Q3620" s="11">
        <v>393.20919423999999</v>
      </c>
      <c r="R3620" s="11">
        <v>544.06985483999995</v>
      </c>
      <c r="S3620" s="11">
        <v>604.21659672999999</v>
      </c>
      <c r="T3620" s="11">
        <v>730.74748239999997</v>
      </c>
    </row>
    <row r="3621" spans="1:20">
      <c r="A3621" s="99">
        <v>42915</v>
      </c>
      <c r="B3621" s="98">
        <v>415.73</v>
      </c>
      <c r="C3621" s="43">
        <v>393.3</v>
      </c>
      <c r="D3621" s="31">
        <v>546.21</v>
      </c>
      <c r="E3621" s="31">
        <v>602.64</v>
      </c>
      <c r="F3621" s="31">
        <v>729.82</v>
      </c>
      <c r="G3621" s="31"/>
      <c r="H3621" s="31"/>
      <c r="I3621" s="31"/>
      <c r="J3621" s="31"/>
      <c r="K3621" s="31"/>
      <c r="L3621" s="31"/>
      <c r="M3621" s="31"/>
      <c r="N3621" s="31"/>
      <c r="O3621" s="97">
        <v>42915</v>
      </c>
      <c r="P3621" s="11">
        <v>415.72978153999998</v>
      </c>
      <c r="Q3621" s="11">
        <v>393.30001795999999</v>
      </c>
      <c r="R3621" s="11">
        <v>546.21198200000003</v>
      </c>
      <c r="S3621" s="11">
        <v>602.64265448000003</v>
      </c>
      <c r="T3621" s="11">
        <v>729.82007209000005</v>
      </c>
    </row>
    <row r="3622" spans="1:20">
      <c r="A3622" s="99">
        <v>42916</v>
      </c>
      <c r="B3622" s="98">
        <v>415.52</v>
      </c>
      <c r="C3622" s="43">
        <v>393.33</v>
      </c>
      <c r="D3622" s="31">
        <v>545.46</v>
      </c>
      <c r="E3622" s="31">
        <v>602.30999999999995</v>
      </c>
      <c r="F3622" s="31">
        <v>730.08</v>
      </c>
      <c r="G3622" s="31"/>
      <c r="H3622" s="31"/>
      <c r="I3622" s="31"/>
      <c r="J3622" s="31"/>
      <c r="K3622" s="31"/>
      <c r="L3622" s="31"/>
      <c r="M3622" s="31"/>
      <c r="N3622" s="31"/>
      <c r="O3622" s="97">
        <v>42916</v>
      </c>
      <c r="P3622" s="11">
        <v>415.51911436</v>
      </c>
      <c r="Q3622" s="11">
        <v>393.33138482999999</v>
      </c>
      <c r="R3622" s="11">
        <v>545.45650035000006</v>
      </c>
      <c r="S3622" s="11">
        <v>602.31132424999998</v>
      </c>
      <c r="T3622" s="11">
        <v>730.08299947</v>
      </c>
    </row>
    <row r="3623" spans="1:20">
      <c r="A3623" s="99">
        <v>42919</v>
      </c>
      <c r="B3623" s="98">
        <v>415.7</v>
      </c>
      <c r="C3623" s="43">
        <v>393.59</v>
      </c>
      <c r="D3623" s="31">
        <v>545.29999999999995</v>
      </c>
      <c r="E3623" s="31">
        <v>602.35</v>
      </c>
      <c r="F3623" s="31">
        <v>730.13</v>
      </c>
      <c r="G3623" s="31"/>
      <c r="H3623" s="31"/>
      <c r="I3623" s="31"/>
      <c r="J3623" s="31"/>
      <c r="K3623" s="31"/>
      <c r="L3623" s="31"/>
      <c r="M3623" s="31"/>
      <c r="N3623" s="31"/>
      <c r="O3623" s="97">
        <v>42919</v>
      </c>
      <c r="P3623" s="11">
        <v>415.69711493</v>
      </c>
      <c r="Q3623" s="11">
        <v>393.59039511999998</v>
      </c>
      <c r="R3623" s="11">
        <v>545.29821414000003</v>
      </c>
      <c r="S3623" s="11">
        <v>602.35429391000002</v>
      </c>
      <c r="T3623" s="11">
        <v>730.12644652999995</v>
      </c>
    </row>
    <row r="3624" spans="1:20">
      <c r="A3624" s="99">
        <v>42920</v>
      </c>
      <c r="B3624" s="98">
        <v>415.84</v>
      </c>
      <c r="C3624" s="43">
        <v>393.62</v>
      </c>
      <c r="D3624" s="31">
        <v>543.95000000000005</v>
      </c>
      <c r="E3624" s="31">
        <v>602.55999999999995</v>
      </c>
      <c r="F3624" s="31">
        <v>728.18</v>
      </c>
      <c r="G3624" s="31"/>
      <c r="H3624" s="31"/>
      <c r="I3624" s="31"/>
      <c r="J3624" s="31"/>
      <c r="K3624" s="31"/>
      <c r="L3624" s="31"/>
      <c r="M3624" s="31"/>
      <c r="N3624" s="31"/>
      <c r="O3624" s="97">
        <v>42920</v>
      </c>
      <c r="P3624" s="11">
        <v>415.83624051999999</v>
      </c>
      <c r="Q3624" s="11">
        <v>393.62097992999998</v>
      </c>
      <c r="R3624" s="11">
        <v>543.94990898000003</v>
      </c>
      <c r="S3624" s="11">
        <v>602.56343013000003</v>
      </c>
      <c r="T3624" s="11">
        <v>728.18226475999995</v>
      </c>
    </row>
    <row r="3625" spans="1:20">
      <c r="A3625" s="99">
        <v>42921</v>
      </c>
      <c r="B3625" s="98">
        <v>415.72</v>
      </c>
      <c r="C3625" s="43">
        <v>393.65</v>
      </c>
      <c r="D3625" s="31">
        <v>543.13</v>
      </c>
      <c r="E3625" s="31">
        <v>602.29999999999995</v>
      </c>
      <c r="F3625" s="31">
        <v>727.52</v>
      </c>
      <c r="G3625" s="31"/>
      <c r="H3625" s="31"/>
      <c r="I3625" s="31"/>
      <c r="J3625" s="31"/>
      <c r="K3625" s="31"/>
      <c r="L3625" s="31"/>
      <c r="M3625" s="31"/>
      <c r="N3625" s="31"/>
      <c r="O3625" s="97">
        <v>42921</v>
      </c>
      <c r="P3625" s="11">
        <v>415.72132342999998</v>
      </c>
      <c r="Q3625" s="11">
        <v>393.65208616000001</v>
      </c>
      <c r="R3625" s="11">
        <v>543.13151053000001</v>
      </c>
      <c r="S3625" s="11">
        <v>602.30017951000002</v>
      </c>
      <c r="T3625" s="11">
        <v>727.52018055999997</v>
      </c>
    </row>
    <row r="3626" spans="1:20">
      <c r="A3626" s="99">
        <v>42922</v>
      </c>
      <c r="B3626" s="98">
        <v>416.08</v>
      </c>
      <c r="C3626" s="43">
        <v>393.75</v>
      </c>
      <c r="D3626" s="31">
        <v>543.53</v>
      </c>
      <c r="E3626" s="31">
        <v>602.37</v>
      </c>
      <c r="F3626" s="31">
        <v>726.76</v>
      </c>
      <c r="G3626" s="31"/>
      <c r="H3626" s="31"/>
      <c r="I3626" s="31"/>
      <c r="J3626" s="31"/>
      <c r="K3626" s="31"/>
      <c r="L3626" s="31"/>
      <c r="M3626" s="31"/>
      <c r="N3626" s="31"/>
      <c r="O3626" s="97">
        <v>42922</v>
      </c>
      <c r="P3626" s="11">
        <v>416.08270806000002</v>
      </c>
      <c r="Q3626" s="11">
        <v>393.74626239999998</v>
      </c>
      <c r="R3626" s="11">
        <v>543.53116913999997</v>
      </c>
      <c r="S3626" s="11">
        <v>602.36930692999999</v>
      </c>
      <c r="T3626" s="11">
        <v>726.76337487000001</v>
      </c>
    </row>
    <row r="3627" spans="1:20">
      <c r="A3627" s="99">
        <v>42923</v>
      </c>
      <c r="B3627" s="98">
        <v>416.15</v>
      </c>
      <c r="C3627" s="43">
        <v>393.78</v>
      </c>
      <c r="D3627" s="31">
        <v>543.6</v>
      </c>
      <c r="E3627" s="31">
        <v>604.29999999999995</v>
      </c>
      <c r="F3627" s="31">
        <v>730.62</v>
      </c>
      <c r="G3627" s="31"/>
      <c r="H3627" s="31"/>
      <c r="I3627" s="31"/>
      <c r="J3627" s="31"/>
      <c r="K3627" s="31"/>
      <c r="L3627" s="31"/>
      <c r="M3627" s="31"/>
      <c r="N3627" s="31"/>
      <c r="O3627" s="97">
        <v>42923</v>
      </c>
      <c r="P3627" s="11">
        <v>416.14938420999999</v>
      </c>
      <c r="Q3627" s="11">
        <v>393.77871822999998</v>
      </c>
      <c r="R3627" s="11">
        <v>543.59692383000004</v>
      </c>
      <c r="S3627" s="11">
        <v>604.30088588000001</v>
      </c>
      <c r="T3627" s="11">
        <v>730.61950174000003</v>
      </c>
    </row>
    <row r="3628" spans="1:20">
      <c r="A3628" s="99">
        <v>42926</v>
      </c>
      <c r="B3628" s="98">
        <v>416.27</v>
      </c>
      <c r="C3628" s="43">
        <v>393.82</v>
      </c>
      <c r="D3628" s="31">
        <v>544.74</v>
      </c>
      <c r="E3628" s="31">
        <v>604.14</v>
      </c>
      <c r="F3628" s="31">
        <v>730.66</v>
      </c>
      <c r="G3628" s="31"/>
      <c r="H3628" s="31"/>
      <c r="I3628" s="31"/>
      <c r="J3628" s="31"/>
      <c r="K3628" s="31"/>
      <c r="L3628" s="31"/>
      <c r="M3628" s="31"/>
      <c r="N3628" s="31"/>
      <c r="O3628" s="97">
        <v>42926</v>
      </c>
      <c r="P3628" s="11">
        <v>416.27423061000002</v>
      </c>
      <c r="Q3628" s="11">
        <v>393.81896841000002</v>
      </c>
      <c r="R3628" s="11">
        <v>544.74263859999996</v>
      </c>
      <c r="S3628" s="11">
        <v>604.14177745999996</v>
      </c>
      <c r="T3628" s="11">
        <v>730.66264412999999</v>
      </c>
    </row>
    <row r="3629" spans="1:20">
      <c r="A3629" s="99">
        <v>42927</v>
      </c>
      <c r="B3629" s="98">
        <v>416.01</v>
      </c>
      <c r="C3629" s="43">
        <v>393.85</v>
      </c>
      <c r="D3629" s="31">
        <v>541.20000000000005</v>
      </c>
      <c r="E3629" s="31">
        <v>605.57000000000005</v>
      </c>
      <c r="F3629" s="31">
        <v>732.82</v>
      </c>
      <c r="G3629" s="31"/>
      <c r="H3629" s="31"/>
      <c r="I3629" s="31"/>
      <c r="J3629" s="31"/>
      <c r="K3629" s="31"/>
      <c r="L3629" s="31"/>
      <c r="M3629" s="31"/>
      <c r="N3629" s="31"/>
      <c r="O3629" s="97">
        <v>42927</v>
      </c>
      <c r="P3629" s="11">
        <v>416.01078534999999</v>
      </c>
      <c r="Q3629" s="11">
        <v>393.85209419</v>
      </c>
      <c r="R3629" s="11">
        <v>541.20396903000005</v>
      </c>
      <c r="S3629" s="11">
        <v>605.56700447000003</v>
      </c>
      <c r="T3629" s="11">
        <v>732.81701998999995</v>
      </c>
    </row>
    <row r="3630" spans="1:20">
      <c r="A3630" s="99">
        <v>42928</v>
      </c>
      <c r="B3630" s="98">
        <v>416.13</v>
      </c>
      <c r="C3630" s="43">
        <v>393.89</v>
      </c>
      <c r="D3630" s="31">
        <v>541.63</v>
      </c>
      <c r="E3630" s="31">
        <v>602.79</v>
      </c>
      <c r="F3630" s="31">
        <v>729.99</v>
      </c>
      <c r="G3630" s="31"/>
      <c r="H3630" s="31"/>
      <c r="I3630" s="31"/>
      <c r="J3630" s="31"/>
      <c r="K3630" s="31"/>
      <c r="L3630" s="31"/>
      <c r="M3630" s="31"/>
      <c r="N3630" s="31"/>
      <c r="O3630" s="97">
        <v>42928</v>
      </c>
      <c r="P3630" s="11">
        <v>416.13324670999998</v>
      </c>
      <c r="Q3630" s="11">
        <v>393.88593889999999</v>
      </c>
      <c r="R3630" s="11">
        <v>541.63417331999995</v>
      </c>
      <c r="S3630" s="11">
        <v>602.79389156000002</v>
      </c>
      <c r="T3630" s="11">
        <v>729.98931901000003</v>
      </c>
    </row>
    <row r="3631" spans="1:20">
      <c r="A3631" s="99">
        <v>42929</v>
      </c>
      <c r="B3631" s="98">
        <v>416.18</v>
      </c>
      <c r="C3631" s="43">
        <v>393.98</v>
      </c>
      <c r="D3631" s="31">
        <v>543.71</v>
      </c>
      <c r="E3631" s="31">
        <v>604.34</v>
      </c>
      <c r="F3631" s="31">
        <v>731.57</v>
      </c>
      <c r="G3631" s="31"/>
      <c r="H3631" s="31"/>
      <c r="I3631" s="31"/>
      <c r="J3631" s="31"/>
      <c r="K3631" s="31"/>
      <c r="L3631" s="31"/>
      <c r="M3631" s="31"/>
      <c r="N3631" s="31"/>
      <c r="O3631" s="97">
        <v>42929</v>
      </c>
      <c r="P3631" s="11">
        <v>416.17619396999999</v>
      </c>
      <c r="Q3631" s="11">
        <v>393.98295967000001</v>
      </c>
      <c r="R3631" s="11">
        <v>543.70960545000003</v>
      </c>
      <c r="S3631" s="11">
        <v>604.34292483000002</v>
      </c>
      <c r="T3631" s="11">
        <v>731.57116680000001</v>
      </c>
    </row>
    <row r="3632" spans="1:20">
      <c r="A3632" s="99">
        <v>42930</v>
      </c>
      <c r="B3632" s="98">
        <v>416.2</v>
      </c>
      <c r="C3632" s="43">
        <v>394.02</v>
      </c>
      <c r="D3632" s="31">
        <v>543.78</v>
      </c>
      <c r="E3632" s="31">
        <v>604.76</v>
      </c>
      <c r="F3632" s="31">
        <v>731.62</v>
      </c>
      <c r="G3632" s="31"/>
      <c r="H3632" s="31"/>
      <c r="I3632" s="31"/>
      <c r="J3632" s="31"/>
      <c r="K3632" s="31"/>
      <c r="L3632" s="31"/>
      <c r="M3632" s="31"/>
      <c r="N3632" s="31"/>
      <c r="O3632" s="97">
        <v>42930</v>
      </c>
      <c r="P3632" s="11">
        <v>416.19569336000001</v>
      </c>
      <c r="Q3632" s="11">
        <v>394.01649399000001</v>
      </c>
      <c r="R3632" s="11">
        <v>543.78041588999997</v>
      </c>
      <c r="S3632" s="11">
        <v>604.76292393000006</v>
      </c>
      <c r="T3632" s="11">
        <v>731.61834355999997</v>
      </c>
    </row>
    <row r="3633" spans="1:20">
      <c r="A3633" s="99">
        <v>42933</v>
      </c>
      <c r="B3633" s="98">
        <v>416.09</v>
      </c>
      <c r="C3633" s="43">
        <v>394.05</v>
      </c>
      <c r="D3633" s="31">
        <v>543.85</v>
      </c>
      <c r="E3633" s="31">
        <v>605.63</v>
      </c>
      <c r="F3633" s="31">
        <v>733.96</v>
      </c>
      <c r="G3633" s="31"/>
      <c r="H3633" s="31"/>
      <c r="I3633" s="31"/>
      <c r="J3633" s="31"/>
      <c r="K3633" s="31"/>
      <c r="L3633" s="31"/>
      <c r="M3633" s="31"/>
      <c r="N3633" s="31"/>
      <c r="O3633" s="97">
        <v>42933</v>
      </c>
      <c r="P3633" s="11">
        <v>416.09423456000002</v>
      </c>
      <c r="Q3633" s="11">
        <v>394.05059525000001</v>
      </c>
      <c r="R3633" s="11">
        <v>543.84816816</v>
      </c>
      <c r="S3633" s="11">
        <v>605.62645769999995</v>
      </c>
      <c r="T3633" s="11">
        <v>733.96132794000005</v>
      </c>
    </row>
    <row r="3634" spans="1:20">
      <c r="A3634" s="99">
        <v>42934</v>
      </c>
      <c r="B3634" s="98">
        <v>416.16</v>
      </c>
      <c r="C3634" s="43">
        <v>394.08</v>
      </c>
      <c r="D3634" s="31">
        <v>543.4</v>
      </c>
      <c r="E3634" s="31">
        <v>604.33000000000004</v>
      </c>
      <c r="F3634" s="31">
        <v>732.61</v>
      </c>
      <c r="G3634" s="31"/>
      <c r="H3634" s="31"/>
      <c r="I3634" s="31"/>
      <c r="J3634" s="31"/>
      <c r="K3634" s="31"/>
      <c r="L3634" s="31"/>
      <c r="M3634" s="31"/>
      <c r="N3634" s="31"/>
      <c r="O3634" s="97">
        <v>42934</v>
      </c>
      <c r="P3634" s="11">
        <v>416.16329109999998</v>
      </c>
      <c r="Q3634" s="11">
        <v>394.08498164000002</v>
      </c>
      <c r="R3634" s="11">
        <v>543.40195486000005</v>
      </c>
      <c r="S3634" s="11">
        <v>604.33170150000001</v>
      </c>
      <c r="T3634" s="11">
        <v>732.61067756</v>
      </c>
    </row>
    <row r="3635" spans="1:20">
      <c r="A3635" s="99">
        <v>42935</v>
      </c>
      <c r="B3635" s="98">
        <v>416.21</v>
      </c>
      <c r="C3635" s="43">
        <v>394.12</v>
      </c>
      <c r="D3635" s="31">
        <v>543.87</v>
      </c>
      <c r="E3635" s="31">
        <v>607.23</v>
      </c>
      <c r="F3635" s="31">
        <v>736.89</v>
      </c>
      <c r="G3635" s="31"/>
      <c r="H3635" s="31"/>
      <c r="I3635" s="31"/>
      <c r="J3635" s="31"/>
      <c r="K3635" s="31"/>
      <c r="L3635" s="31"/>
      <c r="M3635" s="31"/>
      <c r="N3635" s="31"/>
      <c r="O3635" s="97">
        <v>42935</v>
      </c>
      <c r="P3635" s="11">
        <v>416.20985949999999</v>
      </c>
      <c r="Q3635" s="11">
        <v>394.11979410999999</v>
      </c>
      <c r="R3635" s="11">
        <v>543.86767737000002</v>
      </c>
      <c r="S3635" s="11">
        <v>607.22764283000004</v>
      </c>
      <c r="T3635" s="11">
        <v>736.89341071000001</v>
      </c>
    </row>
    <row r="3636" spans="1:20">
      <c r="A3636" s="99">
        <v>42936</v>
      </c>
      <c r="B3636" s="98">
        <v>416.36</v>
      </c>
      <c r="C3636" s="43">
        <v>394.21</v>
      </c>
      <c r="D3636" s="31">
        <v>543.79999999999995</v>
      </c>
      <c r="E3636" s="31">
        <v>607.79</v>
      </c>
      <c r="F3636" s="31">
        <v>737.02</v>
      </c>
      <c r="G3636" s="31"/>
      <c r="H3636" s="31"/>
      <c r="I3636" s="31"/>
      <c r="J3636" s="31"/>
      <c r="K3636" s="31"/>
      <c r="L3636" s="31"/>
      <c r="M3636" s="31"/>
      <c r="N3636" s="31"/>
      <c r="O3636" s="97">
        <v>42936</v>
      </c>
      <c r="P3636" s="11">
        <v>416.35729039</v>
      </c>
      <c r="Q3636" s="11">
        <v>394.21102997999998</v>
      </c>
      <c r="R3636" s="11">
        <v>543.79891230999999</v>
      </c>
      <c r="S3636" s="11">
        <v>607.79136892999998</v>
      </c>
      <c r="T3636" s="11">
        <v>737.01981766999995</v>
      </c>
    </row>
    <row r="3637" spans="1:20">
      <c r="A3637" s="99">
        <v>42937</v>
      </c>
      <c r="B3637" s="98">
        <v>416.32</v>
      </c>
      <c r="C3637" s="43">
        <v>394.24</v>
      </c>
      <c r="D3637" s="31">
        <v>543.87</v>
      </c>
      <c r="E3637" s="31">
        <v>608.35</v>
      </c>
      <c r="F3637" s="31">
        <v>738.07</v>
      </c>
      <c r="G3637" s="31"/>
      <c r="H3637" s="31"/>
      <c r="I3637" s="31"/>
      <c r="J3637" s="31"/>
      <c r="K3637" s="31"/>
      <c r="L3637" s="31"/>
      <c r="M3637" s="31"/>
      <c r="N3637" s="31"/>
      <c r="O3637" s="97">
        <v>42937</v>
      </c>
      <c r="P3637" s="11">
        <v>416.31592891999998</v>
      </c>
      <c r="Q3637" s="11">
        <v>394.24239368000002</v>
      </c>
      <c r="R3637" s="11">
        <v>543.87009653999996</v>
      </c>
      <c r="S3637" s="11">
        <v>608.35225580999997</v>
      </c>
      <c r="T3637" s="11">
        <v>738.06622718000006</v>
      </c>
    </row>
    <row r="3638" spans="1:20">
      <c r="A3638" s="99">
        <v>42940</v>
      </c>
      <c r="B3638" s="98">
        <v>416.54</v>
      </c>
      <c r="C3638" s="43">
        <v>394.28</v>
      </c>
      <c r="D3638" s="31">
        <v>543.91999999999996</v>
      </c>
      <c r="E3638" s="31">
        <v>608.28</v>
      </c>
      <c r="F3638" s="31">
        <v>738.11</v>
      </c>
      <c r="G3638" s="31"/>
      <c r="H3638" s="31"/>
      <c r="I3638" s="31"/>
      <c r="J3638" s="31"/>
      <c r="K3638" s="31"/>
      <c r="L3638" s="31"/>
      <c r="M3638" s="31"/>
      <c r="N3638" s="31"/>
      <c r="O3638" s="97">
        <v>42940</v>
      </c>
      <c r="P3638" s="11">
        <v>416.53942532999997</v>
      </c>
      <c r="Q3638" s="11">
        <v>394.27706031000002</v>
      </c>
      <c r="R3638" s="11">
        <v>543.91687850000005</v>
      </c>
      <c r="S3638" s="11">
        <v>608.28019387999996</v>
      </c>
      <c r="T3638" s="11">
        <v>738.1083529</v>
      </c>
    </row>
    <row r="3639" spans="1:20">
      <c r="A3639" s="99">
        <v>42941</v>
      </c>
      <c r="B3639" s="98">
        <v>416.46</v>
      </c>
      <c r="C3639" s="43">
        <v>394.31</v>
      </c>
      <c r="D3639" s="31">
        <v>542.5</v>
      </c>
      <c r="E3639" s="31">
        <v>607.92999999999995</v>
      </c>
      <c r="F3639" s="31">
        <v>738.59</v>
      </c>
      <c r="G3639" s="31"/>
      <c r="H3639" s="31"/>
      <c r="I3639" s="31"/>
      <c r="J3639" s="31"/>
      <c r="K3639" s="31"/>
      <c r="L3639" s="31"/>
      <c r="M3639" s="31"/>
      <c r="N3639" s="31"/>
      <c r="O3639" s="97">
        <v>42941</v>
      </c>
      <c r="P3639" s="11">
        <v>416.46442561999999</v>
      </c>
      <c r="Q3639" s="11">
        <v>394.31260626</v>
      </c>
      <c r="R3639" s="11">
        <v>542.50322903000006</v>
      </c>
      <c r="S3639" s="11">
        <v>607.92582359000005</v>
      </c>
      <c r="T3639" s="11">
        <v>738.59240688</v>
      </c>
    </row>
    <row r="3640" spans="1:20">
      <c r="A3640" s="99">
        <v>42942</v>
      </c>
      <c r="B3640" s="98">
        <v>416.54</v>
      </c>
      <c r="C3640" s="43">
        <v>394.35</v>
      </c>
      <c r="D3640" s="31">
        <v>544.21</v>
      </c>
      <c r="E3640" s="31">
        <v>607.91</v>
      </c>
      <c r="F3640" s="31">
        <v>738.63</v>
      </c>
      <c r="G3640" s="31"/>
      <c r="H3640" s="31"/>
      <c r="I3640" s="31"/>
      <c r="J3640" s="31"/>
      <c r="K3640" s="31"/>
      <c r="L3640" s="31"/>
      <c r="M3640" s="31"/>
      <c r="N3640" s="31"/>
      <c r="O3640" s="97">
        <v>42942</v>
      </c>
      <c r="P3640" s="11">
        <v>416.53978876999997</v>
      </c>
      <c r="Q3640" s="11">
        <v>394.34884455000002</v>
      </c>
      <c r="R3640" s="11">
        <v>544.21249427999999</v>
      </c>
      <c r="S3640" s="11">
        <v>607.90855157999999</v>
      </c>
      <c r="T3640" s="11">
        <v>738.63440260000004</v>
      </c>
    </row>
    <row r="3641" spans="1:20">
      <c r="A3641" s="99">
        <v>42943</v>
      </c>
      <c r="B3641" s="98">
        <v>416.75</v>
      </c>
      <c r="C3641" s="43">
        <v>394.45</v>
      </c>
      <c r="D3641" s="31">
        <v>543.94000000000005</v>
      </c>
      <c r="E3641" s="31">
        <v>607.76</v>
      </c>
      <c r="F3641" s="31">
        <v>738.77</v>
      </c>
      <c r="G3641" s="31"/>
      <c r="H3641" s="31"/>
      <c r="I3641" s="31"/>
      <c r="J3641" s="31"/>
      <c r="K3641" s="31"/>
      <c r="L3641" s="31"/>
      <c r="M3641" s="31"/>
      <c r="N3641" s="31"/>
      <c r="O3641" s="97">
        <v>42943</v>
      </c>
      <c r="P3641" s="11">
        <v>416.75401499999998</v>
      </c>
      <c r="Q3641" s="11">
        <v>394.44576239000003</v>
      </c>
      <c r="R3641" s="11">
        <v>543.94187619000002</v>
      </c>
      <c r="S3641" s="11">
        <v>607.75817941000003</v>
      </c>
      <c r="T3641" s="11">
        <v>738.77179969999997</v>
      </c>
    </row>
    <row r="3642" spans="1:20">
      <c r="A3642" s="99">
        <v>42944</v>
      </c>
      <c r="B3642" s="98">
        <v>416.83</v>
      </c>
      <c r="C3642" s="43">
        <v>394.48</v>
      </c>
      <c r="D3642" s="31">
        <v>544.4</v>
      </c>
      <c r="E3642" s="31">
        <v>607.80999999999995</v>
      </c>
      <c r="F3642" s="31">
        <v>738.81</v>
      </c>
      <c r="G3642" s="31"/>
      <c r="H3642" s="31"/>
      <c r="I3642" s="31"/>
      <c r="J3642" s="31"/>
      <c r="K3642" s="31"/>
      <c r="L3642" s="31"/>
      <c r="M3642" s="31"/>
      <c r="N3642" s="31"/>
      <c r="O3642" s="97">
        <v>42944</v>
      </c>
      <c r="P3642" s="11">
        <v>416.82585444</v>
      </c>
      <c r="Q3642" s="11">
        <v>394.47926548999999</v>
      </c>
      <c r="R3642" s="11">
        <v>544.40307035000001</v>
      </c>
      <c r="S3642" s="11">
        <v>607.80958489</v>
      </c>
      <c r="T3642" s="11">
        <v>738.81379677999996</v>
      </c>
    </row>
    <row r="3643" spans="1:20">
      <c r="A3643" s="99">
        <v>42947</v>
      </c>
      <c r="B3643" s="98">
        <v>416.89</v>
      </c>
      <c r="C3643" s="43">
        <v>394.51</v>
      </c>
      <c r="D3643" s="31">
        <v>544.49</v>
      </c>
      <c r="E3643" s="31">
        <v>607.85</v>
      </c>
      <c r="F3643" s="31">
        <v>737.95</v>
      </c>
      <c r="G3643" s="31"/>
      <c r="H3643" s="31"/>
      <c r="I3643" s="31"/>
      <c r="J3643" s="31"/>
      <c r="K3643" s="31"/>
      <c r="L3643" s="31"/>
      <c r="M3643" s="31"/>
      <c r="N3643" s="31"/>
      <c r="O3643" s="97">
        <v>42947</v>
      </c>
      <c r="P3643" s="11">
        <v>416.88701725999999</v>
      </c>
      <c r="Q3643" s="11">
        <v>394.51295795999999</v>
      </c>
      <c r="R3643" s="11">
        <v>544.48776371999998</v>
      </c>
      <c r="S3643" s="11">
        <v>607.85488339000005</v>
      </c>
      <c r="T3643" s="11">
        <v>737.95149311</v>
      </c>
    </row>
    <row r="3644" spans="1:20">
      <c r="A3644" s="99">
        <v>42948</v>
      </c>
      <c r="B3644" s="98">
        <v>417.13</v>
      </c>
      <c r="C3644" s="43">
        <v>394.55</v>
      </c>
      <c r="D3644" s="31">
        <v>545.12</v>
      </c>
      <c r="E3644" s="31">
        <v>609.36</v>
      </c>
      <c r="F3644" s="31">
        <v>737.99</v>
      </c>
      <c r="G3644" s="31"/>
      <c r="H3644" s="31"/>
      <c r="I3644" s="31"/>
      <c r="J3644" s="31"/>
      <c r="K3644" s="31"/>
      <c r="L3644" s="31"/>
      <c r="M3644" s="31"/>
      <c r="N3644" s="31"/>
      <c r="O3644" s="97">
        <v>42948</v>
      </c>
      <c r="P3644" s="11">
        <v>417.13025349999998</v>
      </c>
      <c r="Q3644" s="11">
        <v>394.54713842000001</v>
      </c>
      <c r="R3644" s="11">
        <v>545.11694612999997</v>
      </c>
      <c r="S3644" s="11">
        <v>609.36087124000005</v>
      </c>
      <c r="T3644" s="11">
        <v>737.9886328</v>
      </c>
    </row>
    <row r="3645" spans="1:20">
      <c r="A3645" s="99">
        <v>42949</v>
      </c>
      <c r="B3645" s="98">
        <v>417.19</v>
      </c>
      <c r="C3645" s="43">
        <v>394.58</v>
      </c>
      <c r="D3645" s="31">
        <v>544.61</v>
      </c>
      <c r="E3645" s="31">
        <v>609.58000000000004</v>
      </c>
      <c r="F3645" s="31">
        <v>738.77</v>
      </c>
      <c r="G3645" s="31"/>
      <c r="H3645" s="31"/>
      <c r="I3645" s="31"/>
      <c r="J3645" s="31"/>
      <c r="K3645" s="31"/>
      <c r="L3645" s="31"/>
      <c r="M3645" s="31"/>
      <c r="N3645" s="31"/>
      <c r="O3645" s="97">
        <v>42949</v>
      </c>
      <c r="P3645" s="11">
        <v>417.19155252000002</v>
      </c>
      <c r="Q3645" s="11">
        <v>394.58147802000002</v>
      </c>
      <c r="R3645" s="11">
        <v>544.60881820999998</v>
      </c>
      <c r="S3645" s="11">
        <v>609.57988888</v>
      </c>
      <c r="T3645" s="11">
        <v>738.77282539999999</v>
      </c>
    </row>
    <row r="3646" spans="1:20">
      <c r="A3646" s="99">
        <v>42950</v>
      </c>
      <c r="B3646" s="98">
        <v>417.43</v>
      </c>
      <c r="C3646" s="43">
        <v>394.72</v>
      </c>
      <c r="D3646" s="31">
        <v>545.46</v>
      </c>
      <c r="E3646" s="31">
        <v>609.72</v>
      </c>
      <c r="F3646" s="31">
        <v>738.92</v>
      </c>
      <c r="G3646" s="31"/>
      <c r="H3646" s="31"/>
      <c r="I3646" s="31"/>
      <c r="J3646" s="31"/>
      <c r="K3646" s="31"/>
      <c r="L3646" s="31"/>
      <c r="M3646" s="31"/>
      <c r="N3646" s="31"/>
      <c r="O3646" s="97">
        <v>42950</v>
      </c>
      <c r="P3646" s="11">
        <v>417.43186817999998</v>
      </c>
      <c r="Q3646" s="11">
        <v>394.72053354000002</v>
      </c>
      <c r="R3646" s="11">
        <v>545.45700266999995</v>
      </c>
      <c r="S3646" s="11">
        <v>609.71843957999999</v>
      </c>
      <c r="T3646" s="11">
        <v>738.91837058999999</v>
      </c>
    </row>
    <row r="3647" spans="1:20">
      <c r="A3647" s="99">
        <v>42951</v>
      </c>
      <c r="B3647" s="98">
        <v>417.48</v>
      </c>
      <c r="C3647" s="43">
        <v>394.76</v>
      </c>
      <c r="D3647" s="31">
        <v>544.99</v>
      </c>
      <c r="E3647" s="31">
        <v>609.4</v>
      </c>
      <c r="F3647" s="31">
        <v>738.64</v>
      </c>
      <c r="G3647" s="31"/>
      <c r="H3647" s="31"/>
      <c r="I3647" s="31"/>
      <c r="J3647" s="31"/>
      <c r="K3647" s="31"/>
      <c r="L3647" s="31"/>
      <c r="M3647" s="31"/>
      <c r="N3647" s="31"/>
      <c r="O3647" s="97">
        <v>42951</v>
      </c>
      <c r="P3647" s="11">
        <v>417.48175106999997</v>
      </c>
      <c r="Q3647" s="11">
        <v>394.75674172999999</v>
      </c>
      <c r="R3647" s="11">
        <v>544.99463480999998</v>
      </c>
      <c r="S3647" s="11">
        <v>609.40363883999999</v>
      </c>
      <c r="T3647" s="11">
        <v>738.64406701999997</v>
      </c>
    </row>
    <row r="3648" spans="1:20">
      <c r="A3648" s="99">
        <v>42955</v>
      </c>
      <c r="B3648" s="98">
        <v>417.53</v>
      </c>
      <c r="C3648" s="43">
        <v>394.79</v>
      </c>
      <c r="D3648" s="31">
        <v>545.4</v>
      </c>
      <c r="E3648" s="31">
        <v>609.12</v>
      </c>
      <c r="F3648" s="31">
        <v>737.94</v>
      </c>
      <c r="G3648" s="31"/>
      <c r="H3648" s="31"/>
      <c r="I3648" s="31"/>
      <c r="J3648" s="31"/>
      <c r="K3648" s="31"/>
      <c r="L3648" s="31"/>
      <c r="M3648" s="31"/>
      <c r="N3648" s="31"/>
      <c r="O3648" s="97">
        <v>42955</v>
      </c>
      <c r="P3648" s="11">
        <v>417.53142726999999</v>
      </c>
      <c r="Q3648" s="11">
        <v>394.79328723999998</v>
      </c>
      <c r="R3648" s="11">
        <v>545.39910936000001</v>
      </c>
      <c r="S3648" s="11">
        <v>609.11583938000001</v>
      </c>
      <c r="T3648" s="11">
        <v>737.93981535</v>
      </c>
    </row>
    <row r="3649" spans="1:20">
      <c r="A3649" s="99">
        <v>42956</v>
      </c>
      <c r="B3649" s="98">
        <v>417.56</v>
      </c>
      <c r="C3649" s="43">
        <v>394.83</v>
      </c>
      <c r="D3649" s="31">
        <v>545.37</v>
      </c>
      <c r="E3649" s="31">
        <v>608.86</v>
      </c>
      <c r="F3649" s="31">
        <v>737.98</v>
      </c>
      <c r="G3649" s="31"/>
      <c r="H3649" s="31"/>
      <c r="I3649" s="31"/>
      <c r="J3649" s="31"/>
      <c r="K3649" s="31"/>
      <c r="L3649" s="31"/>
      <c r="M3649" s="31"/>
      <c r="N3649" s="31"/>
      <c r="O3649" s="97">
        <v>42956</v>
      </c>
      <c r="P3649" s="11">
        <v>417.55644386</v>
      </c>
      <c r="Q3649" s="11">
        <v>394.83000183000001</v>
      </c>
      <c r="R3649" s="11">
        <v>545.36710407999999</v>
      </c>
      <c r="S3649" s="11">
        <v>608.86168481000004</v>
      </c>
      <c r="T3649" s="11">
        <v>737.98212245000002</v>
      </c>
    </row>
    <row r="3650" spans="1:20">
      <c r="A3650" s="99">
        <v>42957</v>
      </c>
      <c r="B3650" s="98">
        <v>417.87</v>
      </c>
      <c r="C3650" s="43">
        <v>394.94</v>
      </c>
      <c r="D3650" s="31">
        <v>546.01</v>
      </c>
      <c r="E3650" s="31">
        <v>609.64</v>
      </c>
      <c r="F3650" s="31">
        <v>738.62</v>
      </c>
      <c r="G3650" s="31"/>
      <c r="H3650" s="31"/>
      <c r="I3650" s="31"/>
      <c r="J3650" s="31"/>
      <c r="K3650" s="31"/>
      <c r="L3650" s="31"/>
      <c r="M3650" s="31"/>
      <c r="N3650" s="31"/>
      <c r="O3650" s="97">
        <v>42957</v>
      </c>
      <c r="P3650" s="11">
        <v>417.86990403999999</v>
      </c>
      <c r="Q3650" s="11">
        <v>394.94168164000001</v>
      </c>
      <c r="R3650" s="11">
        <v>546.01051649999999</v>
      </c>
      <c r="S3650" s="11">
        <v>609.63507531000005</v>
      </c>
      <c r="T3650" s="11">
        <v>738.62164042999996</v>
      </c>
    </row>
    <row r="3651" spans="1:20">
      <c r="A3651" s="99">
        <v>42958</v>
      </c>
      <c r="B3651" s="98">
        <v>417.81</v>
      </c>
      <c r="C3651" s="43">
        <v>394.86</v>
      </c>
      <c r="D3651" s="31">
        <v>544.59</v>
      </c>
      <c r="E3651" s="31">
        <v>610.46</v>
      </c>
      <c r="F3651" s="31">
        <v>741.11</v>
      </c>
      <c r="G3651" s="31"/>
      <c r="H3651" s="31"/>
      <c r="I3651" s="31"/>
      <c r="J3651" s="31"/>
      <c r="K3651" s="31"/>
      <c r="L3651" s="31"/>
      <c r="M3651" s="31"/>
      <c r="N3651" s="31"/>
      <c r="O3651" s="97">
        <v>42958</v>
      </c>
      <c r="P3651" s="11">
        <v>417.8145025</v>
      </c>
      <c r="Q3651" s="11">
        <v>394.85980857999999</v>
      </c>
      <c r="R3651" s="11">
        <v>544.58572268</v>
      </c>
      <c r="S3651" s="11">
        <v>610.46026896000001</v>
      </c>
      <c r="T3651" s="11">
        <v>741.10758868000005</v>
      </c>
    </row>
    <row r="3652" spans="1:20">
      <c r="A3652" s="99">
        <v>42961</v>
      </c>
      <c r="B3652" s="98">
        <v>417.43</v>
      </c>
      <c r="C3652" s="43">
        <v>394.91</v>
      </c>
      <c r="D3652" s="31">
        <v>542.75</v>
      </c>
      <c r="E3652" s="31">
        <v>612.44000000000005</v>
      </c>
      <c r="F3652" s="31">
        <v>742.95</v>
      </c>
      <c r="G3652" s="31"/>
      <c r="H3652" s="31"/>
      <c r="I3652" s="31"/>
      <c r="J3652" s="31"/>
      <c r="K3652" s="31"/>
      <c r="L3652" s="31"/>
      <c r="M3652" s="31"/>
      <c r="N3652" s="31"/>
      <c r="O3652" s="97">
        <v>42961</v>
      </c>
      <c r="P3652" s="11">
        <v>417.43390324000001</v>
      </c>
      <c r="Q3652" s="11">
        <v>394.90853303</v>
      </c>
      <c r="R3652" s="11">
        <v>542.75193031000003</v>
      </c>
      <c r="S3652" s="11">
        <v>612.43767478999996</v>
      </c>
      <c r="T3652" s="11">
        <v>742.94841121000002</v>
      </c>
    </row>
    <row r="3653" spans="1:20">
      <c r="A3653" s="99">
        <v>42962</v>
      </c>
      <c r="B3653" s="98">
        <v>417.43</v>
      </c>
      <c r="C3653" s="43">
        <v>394.96</v>
      </c>
      <c r="D3653" s="31">
        <v>542.04999999999995</v>
      </c>
      <c r="E3653" s="31">
        <v>612.46</v>
      </c>
      <c r="F3653" s="31">
        <v>742.32</v>
      </c>
      <c r="G3653" s="31"/>
      <c r="H3653" s="31"/>
      <c r="I3653" s="31"/>
      <c r="J3653" s="31"/>
      <c r="K3653" s="31"/>
      <c r="L3653" s="31"/>
      <c r="M3653" s="31"/>
      <c r="N3653" s="31"/>
      <c r="O3653" s="97">
        <v>42962</v>
      </c>
      <c r="P3653" s="11">
        <v>417.43039139000001</v>
      </c>
      <c r="Q3653" s="11">
        <v>394.95685810999998</v>
      </c>
      <c r="R3653" s="11">
        <v>542.04537229000005</v>
      </c>
      <c r="S3653" s="11">
        <v>612.45835352999995</v>
      </c>
      <c r="T3653" s="11">
        <v>742.32379925999999</v>
      </c>
    </row>
    <row r="3654" spans="1:20">
      <c r="A3654" s="99">
        <v>42963</v>
      </c>
      <c r="B3654" s="98">
        <v>417.29</v>
      </c>
      <c r="C3654" s="43">
        <v>395.01</v>
      </c>
      <c r="D3654" s="31">
        <v>540.03</v>
      </c>
      <c r="E3654" s="31">
        <v>613.22</v>
      </c>
      <c r="F3654" s="31">
        <v>742.64</v>
      </c>
      <c r="G3654" s="31"/>
      <c r="H3654" s="31"/>
      <c r="I3654" s="31"/>
      <c r="J3654" s="31"/>
      <c r="K3654" s="31"/>
      <c r="L3654" s="31"/>
      <c r="M3654" s="31"/>
      <c r="N3654" s="31"/>
      <c r="O3654" s="97">
        <v>42963</v>
      </c>
      <c r="P3654" s="11">
        <v>417.29222493999998</v>
      </c>
      <c r="Q3654" s="11">
        <v>395.00558257</v>
      </c>
      <c r="R3654" s="11">
        <v>540.02618612000003</v>
      </c>
      <c r="S3654" s="11">
        <v>613.22046640999997</v>
      </c>
      <c r="T3654" s="11">
        <v>742.63723750999998</v>
      </c>
    </row>
    <row r="3655" spans="1:20">
      <c r="A3655" s="99">
        <v>42964</v>
      </c>
      <c r="B3655" s="98">
        <v>417.58</v>
      </c>
      <c r="C3655" s="43">
        <v>395.15</v>
      </c>
      <c r="D3655" s="31">
        <v>542.98</v>
      </c>
      <c r="E3655" s="31">
        <v>612.75</v>
      </c>
      <c r="F3655" s="31">
        <v>741.06</v>
      </c>
      <c r="G3655" s="31"/>
      <c r="H3655" s="31"/>
      <c r="I3655" s="31"/>
      <c r="J3655" s="31"/>
      <c r="K3655" s="31"/>
      <c r="L3655" s="31"/>
      <c r="M3655" s="31"/>
      <c r="N3655" s="31"/>
      <c r="O3655" s="97">
        <v>42964</v>
      </c>
      <c r="P3655" s="11">
        <v>417.58422256</v>
      </c>
      <c r="Q3655" s="11">
        <v>395.15134405999999</v>
      </c>
      <c r="R3655" s="11">
        <v>542.97906664000004</v>
      </c>
      <c r="S3655" s="11">
        <v>612.75202061000005</v>
      </c>
      <c r="T3655" s="11">
        <v>741.05678993000004</v>
      </c>
    </row>
    <row r="3656" spans="1:20">
      <c r="A3656" s="99">
        <v>42965</v>
      </c>
      <c r="B3656" s="98">
        <v>417.82</v>
      </c>
      <c r="C3656" s="43">
        <v>395.2</v>
      </c>
      <c r="D3656" s="31">
        <v>542.69000000000005</v>
      </c>
      <c r="E3656" s="31">
        <v>613.29</v>
      </c>
      <c r="F3656" s="31">
        <v>742.67</v>
      </c>
      <c r="G3656" s="31"/>
      <c r="H3656" s="31"/>
      <c r="I3656" s="31"/>
      <c r="J3656" s="31"/>
      <c r="K3656" s="31"/>
      <c r="L3656" s="31"/>
      <c r="M3656" s="31"/>
      <c r="N3656" s="31"/>
      <c r="O3656" s="97">
        <v>42965</v>
      </c>
      <c r="P3656" s="11">
        <v>417.81768534000003</v>
      </c>
      <c r="Q3656" s="11">
        <v>395.20003986</v>
      </c>
      <c r="R3656" s="11">
        <v>542.68917065999995</v>
      </c>
      <c r="S3656" s="11">
        <v>613.29325211000003</v>
      </c>
      <c r="T3656" s="11">
        <v>742.66576716999998</v>
      </c>
    </row>
    <row r="3657" spans="1:20">
      <c r="A3657" s="99">
        <v>42968</v>
      </c>
      <c r="B3657" s="98">
        <v>417.87</v>
      </c>
      <c r="C3657" s="43">
        <v>395.25</v>
      </c>
      <c r="D3657" s="31">
        <v>542.89</v>
      </c>
      <c r="E3657" s="31">
        <v>614.34</v>
      </c>
      <c r="F3657" s="31">
        <v>742.7</v>
      </c>
      <c r="G3657" s="31"/>
      <c r="H3657" s="31"/>
      <c r="I3657" s="31"/>
      <c r="J3657" s="31"/>
      <c r="K3657" s="31"/>
      <c r="L3657" s="31"/>
      <c r="M3657" s="31"/>
      <c r="N3657" s="31"/>
      <c r="O3657" s="97">
        <v>42968</v>
      </c>
      <c r="P3657" s="11">
        <v>417.86947887000002</v>
      </c>
      <c r="Q3657" s="11">
        <v>395.24872823999999</v>
      </c>
      <c r="R3657" s="11">
        <v>542.88514299999997</v>
      </c>
      <c r="S3657" s="11">
        <v>614.34473119999996</v>
      </c>
      <c r="T3657" s="11">
        <v>742.70230784</v>
      </c>
    </row>
    <row r="3658" spans="1:20">
      <c r="A3658" s="99">
        <v>42969</v>
      </c>
      <c r="B3658" s="98">
        <v>418.04</v>
      </c>
      <c r="C3658" s="43">
        <v>395.3</v>
      </c>
      <c r="D3658" s="31">
        <v>542.89</v>
      </c>
      <c r="E3658" s="31">
        <v>614.38</v>
      </c>
      <c r="F3658" s="31">
        <v>741.45</v>
      </c>
      <c r="G3658" s="31"/>
      <c r="H3658" s="31"/>
      <c r="I3658" s="31"/>
      <c r="J3658" s="31"/>
      <c r="K3658" s="31"/>
      <c r="L3658" s="31"/>
      <c r="M3658" s="31"/>
      <c r="N3658" s="31"/>
      <c r="O3658" s="97">
        <v>42969</v>
      </c>
      <c r="P3658" s="11">
        <v>418.03852659</v>
      </c>
      <c r="Q3658" s="11">
        <v>395.29742863000001</v>
      </c>
      <c r="R3658" s="11">
        <v>542.89388901999996</v>
      </c>
      <c r="S3658" s="11">
        <v>614.37578983000003</v>
      </c>
      <c r="T3658" s="11">
        <v>741.45044284000005</v>
      </c>
    </row>
    <row r="3659" spans="1:20">
      <c r="A3659" s="99">
        <v>42970</v>
      </c>
      <c r="B3659" s="98">
        <v>417.88</v>
      </c>
      <c r="C3659" s="43">
        <v>395.35</v>
      </c>
      <c r="D3659" s="31">
        <v>542.29</v>
      </c>
      <c r="E3659" s="31">
        <v>612.95000000000005</v>
      </c>
      <c r="F3659" s="31">
        <v>740.58</v>
      </c>
      <c r="G3659" s="31"/>
      <c r="H3659" s="31"/>
      <c r="I3659" s="31"/>
      <c r="J3659" s="31"/>
      <c r="K3659" s="31"/>
      <c r="L3659" s="31"/>
      <c r="M3659" s="31"/>
      <c r="N3659" s="31"/>
      <c r="O3659" s="97">
        <v>42970</v>
      </c>
      <c r="P3659" s="11">
        <v>417.87944241999998</v>
      </c>
      <c r="Q3659" s="11">
        <v>395.34611469999999</v>
      </c>
      <c r="R3659" s="11">
        <v>542.28960818999997</v>
      </c>
      <c r="S3659" s="11">
        <v>612.95241312999997</v>
      </c>
      <c r="T3659" s="11">
        <v>740.57893465999996</v>
      </c>
    </row>
    <row r="3660" spans="1:20">
      <c r="A3660" s="99">
        <v>42971</v>
      </c>
      <c r="B3660" s="98">
        <v>418.1</v>
      </c>
      <c r="C3660" s="43">
        <v>395.49</v>
      </c>
      <c r="D3660" s="31">
        <v>541.80999999999995</v>
      </c>
      <c r="E3660" s="31">
        <v>614.03</v>
      </c>
      <c r="F3660" s="31">
        <v>742.28</v>
      </c>
      <c r="G3660" s="31"/>
      <c r="H3660" s="31"/>
      <c r="I3660" s="31"/>
      <c r="J3660" s="31"/>
      <c r="K3660" s="31"/>
      <c r="L3660" s="31"/>
      <c r="M3660" s="31"/>
      <c r="N3660" s="31"/>
      <c r="O3660" s="97">
        <v>42971</v>
      </c>
      <c r="P3660" s="11">
        <v>418.1033572</v>
      </c>
      <c r="Q3660" s="11">
        <v>395.49215979000002</v>
      </c>
      <c r="R3660" s="11">
        <v>541.81136382</v>
      </c>
      <c r="S3660" s="11">
        <v>614.03286179999998</v>
      </c>
      <c r="T3660" s="11">
        <v>742.28423200999998</v>
      </c>
    </row>
    <row r="3661" spans="1:20">
      <c r="A3661" s="99">
        <v>42972</v>
      </c>
      <c r="B3661" s="98">
        <v>418.42</v>
      </c>
      <c r="C3661" s="43">
        <v>395.54</v>
      </c>
      <c r="D3661" s="31">
        <v>544.26</v>
      </c>
      <c r="E3661" s="31">
        <v>613.75</v>
      </c>
      <c r="F3661" s="31">
        <v>740.65</v>
      </c>
      <c r="G3661" s="31"/>
      <c r="H3661" s="31"/>
      <c r="I3661" s="31"/>
      <c r="J3661" s="31"/>
      <c r="K3661" s="31"/>
      <c r="L3661" s="31"/>
      <c r="M3661" s="31"/>
      <c r="N3661" s="31"/>
      <c r="O3661" s="97">
        <v>42972</v>
      </c>
      <c r="P3661" s="11">
        <v>418.41621304</v>
      </c>
      <c r="Q3661" s="11">
        <v>395.54082405000003</v>
      </c>
      <c r="R3661" s="11">
        <v>544.25924789999999</v>
      </c>
      <c r="S3661" s="11">
        <v>613.74724429000003</v>
      </c>
      <c r="T3661" s="11">
        <v>740.64621258</v>
      </c>
    </row>
    <row r="3662" spans="1:20">
      <c r="A3662" s="99">
        <v>42975</v>
      </c>
      <c r="B3662" s="98">
        <v>418.38</v>
      </c>
      <c r="C3662" s="43">
        <v>395.59</v>
      </c>
      <c r="D3662" s="31">
        <v>543.1</v>
      </c>
      <c r="E3662" s="31">
        <v>613.38</v>
      </c>
      <c r="F3662" s="31">
        <v>739.38</v>
      </c>
      <c r="G3662" s="31"/>
      <c r="H3662" s="31"/>
      <c r="I3662" s="31"/>
      <c r="J3662" s="31"/>
      <c r="K3662" s="31"/>
      <c r="L3662" s="31"/>
      <c r="M3662" s="31"/>
      <c r="N3662" s="31"/>
      <c r="O3662" s="97">
        <v>42975</v>
      </c>
      <c r="P3662" s="11">
        <v>418.37755860999999</v>
      </c>
      <c r="Q3662" s="11">
        <v>395.58949093000001</v>
      </c>
      <c r="R3662" s="11">
        <v>543.09692565</v>
      </c>
      <c r="S3662" s="11">
        <v>613.37830669000004</v>
      </c>
      <c r="T3662" s="11">
        <v>739.37884589999999</v>
      </c>
    </row>
    <row r="3663" spans="1:20">
      <c r="A3663" s="99">
        <v>42976</v>
      </c>
      <c r="B3663" s="98">
        <v>418.21</v>
      </c>
      <c r="C3663" s="43">
        <v>395.64</v>
      </c>
      <c r="D3663" s="31">
        <v>540.09</v>
      </c>
      <c r="E3663" s="31">
        <v>614.26</v>
      </c>
      <c r="F3663" s="31">
        <v>740.97</v>
      </c>
      <c r="G3663" s="31"/>
      <c r="H3663" s="31"/>
      <c r="I3663" s="31"/>
      <c r="J3663" s="31"/>
      <c r="K3663" s="31"/>
      <c r="L3663" s="31"/>
      <c r="M3663" s="31"/>
      <c r="N3663" s="31"/>
      <c r="O3663" s="97">
        <v>42976</v>
      </c>
      <c r="P3663" s="11">
        <v>418.20712201999999</v>
      </c>
      <c r="Q3663" s="11">
        <v>395.63816270000001</v>
      </c>
      <c r="R3663" s="11">
        <v>540.08599905000005</v>
      </c>
      <c r="S3663" s="11">
        <v>614.25689704000001</v>
      </c>
      <c r="T3663" s="11">
        <v>740.97379429</v>
      </c>
    </row>
    <row r="3664" spans="1:20">
      <c r="A3664" s="99">
        <v>42977</v>
      </c>
      <c r="B3664" s="98">
        <v>418.46</v>
      </c>
      <c r="C3664" s="43">
        <v>395.69</v>
      </c>
      <c r="D3664" s="31">
        <v>541.80999999999995</v>
      </c>
      <c r="E3664" s="31">
        <v>613.24</v>
      </c>
      <c r="F3664" s="31">
        <v>739.43</v>
      </c>
      <c r="G3664" s="31"/>
      <c r="H3664" s="31"/>
      <c r="I3664" s="31"/>
      <c r="J3664" s="31"/>
      <c r="K3664" s="31"/>
      <c r="L3664" s="31"/>
      <c r="M3664" s="31"/>
      <c r="N3664" s="31"/>
      <c r="O3664" s="97">
        <v>42977</v>
      </c>
      <c r="P3664" s="11">
        <v>418.46031204000002</v>
      </c>
      <c r="Q3664" s="11">
        <v>395.68681065999999</v>
      </c>
      <c r="R3664" s="11">
        <v>541.80898895999997</v>
      </c>
      <c r="S3664" s="11">
        <v>613.23564437000005</v>
      </c>
      <c r="T3664" s="11">
        <v>739.42726360999995</v>
      </c>
    </row>
    <row r="3665" spans="1:20">
      <c r="A3665" s="99">
        <v>42978</v>
      </c>
      <c r="B3665" s="98">
        <v>418.64</v>
      </c>
      <c r="C3665" s="43">
        <v>395.83</v>
      </c>
      <c r="D3665" s="31">
        <v>543.04999999999995</v>
      </c>
      <c r="E3665" s="31">
        <v>614.07000000000005</v>
      </c>
      <c r="F3665" s="31">
        <v>740.72</v>
      </c>
      <c r="G3665" s="31"/>
      <c r="H3665" s="31"/>
      <c r="I3665" s="31"/>
      <c r="J3665" s="31"/>
      <c r="K3665" s="31"/>
      <c r="L3665" s="31"/>
      <c r="M3665" s="31"/>
      <c r="N3665" s="31"/>
      <c r="O3665" s="97">
        <v>42978</v>
      </c>
      <c r="P3665" s="11">
        <v>418.64046056000001</v>
      </c>
      <c r="Q3665" s="11">
        <v>395.83314301000001</v>
      </c>
      <c r="R3665" s="11">
        <v>543.05178737000006</v>
      </c>
      <c r="S3665" s="11">
        <v>614.06510051999999</v>
      </c>
      <c r="T3665" s="11">
        <v>740.72456141999999</v>
      </c>
    </row>
    <row r="3666" spans="1:20">
      <c r="A3666" s="99">
        <v>42979</v>
      </c>
      <c r="B3666" s="98">
        <v>418.69</v>
      </c>
      <c r="C3666" s="43">
        <v>395.88</v>
      </c>
      <c r="D3666" s="31">
        <v>541.84</v>
      </c>
      <c r="E3666" s="31">
        <v>614.16</v>
      </c>
      <c r="F3666" s="31">
        <v>738.65</v>
      </c>
      <c r="G3666" s="31"/>
      <c r="H3666" s="31"/>
      <c r="I3666" s="31"/>
      <c r="J3666" s="31"/>
      <c r="K3666" s="31"/>
      <c r="L3666" s="31"/>
      <c r="M3666" s="31"/>
      <c r="N3666" s="31"/>
      <c r="O3666" s="97">
        <v>42979</v>
      </c>
      <c r="P3666" s="11">
        <v>418.69206059999999</v>
      </c>
      <c r="Q3666" s="11">
        <v>395.88173767000001</v>
      </c>
      <c r="R3666" s="11">
        <v>541.8395246</v>
      </c>
      <c r="S3666" s="11">
        <v>614.15595588999997</v>
      </c>
      <c r="T3666" s="11">
        <v>738.65487611000003</v>
      </c>
    </row>
    <row r="3667" spans="1:20">
      <c r="A3667" s="99">
        <v>42982</v>
      </c>
      <c r="B3667" s="98">
        <v>418.73</v>
      </c>
      <c r="C3667" s="43">
        <v>395.93</v>
      </c>
      <c r="D3667" s="31">
        <v>540.48</v>
      </c>
      <c r="E3667" s="31">
        <v>613.25</v>
      </c>
      <c r="F3667" s="31">
        <v>738.81</v>
      </c>
      <c r="G3667" s="31"/>
      <c r="H3667" s="31"/>
      <c r="I3667" s="31"/>
      <c r="J3667" s="31"/>
      <c r="K3667" s="31"/>
      <c r="L3667" s="31"/>
      <c r="M3667" s="31"/>
      <c r="N3667" s="31"/>
      <c r="O3667" s="97">
        <v>42982</v>
      </c>
      <c r="P3667" s="11">
        <v>418.73351160999999</v>
      </c>
      <c r="Q3667" s="11">
        <v>395.93072546000002</v>
      </c>
      <c r="R3667" s="11">
        <v>540.48452786999997</v>
      </c>
      <c r="S3667" s="11">
        <v>613.24924492000002</v>
      </c>
      <c r="T3667" s="11">
        <v>738.81182106000006</v>
      </c>
    </row>
    <row r="3668" spans="1:20">
      <c r="A3668" s="99">
        <v>42983</v>
      </c>
      <c r="B3668" s="98">
        <v>418.87</v>
      </c>
      <c r="C3668" s="43">
        <v>395.98</v>
      </c>
      <c r="D3668" s="31">
        <v>540.55999999999995</v>
      </c>
      <c r="E3668" s="31">
        <v>614.53</v>
      </c>
      <c r="F3668" s="31">
        <v>739.03</v>
      </c>
      <c r="G3668" s="31"/>
      <c r="H3668" s="31"/>
      <c r="I3668" s="31"/>
      <c r="J3668" s="31"/>
      <c r="K3668" s="31"/>
      <c r="L3668" s="31"/>
      <c r="M3668" s="31"/>
      <c r="N3668" s="31"/>
      <c r="O3668" s="97">
        <v>42983</v>
      </c>
      <c r="P3668" s="11">
        <v>418.86827320999998</v>
      </c>
      <c r="Q3668" s="11">
        <v>395.97934099999998</v>
      </c>
      <c r="R3668" s="11">
        <v>540.55666328999996</v>
      </c>
      <c r="S3668" s="11">
        <v>614.53241473000003</v>
      </c>
      <c r="T3668" s="11">
        <v>739.02950140999997</v>
      </c>
    </row>
    <row r="3669" spans="1:20">
      <c r="A3669" s="99">
        <v>42984</v>
      </c>
      <c r="B3669" s="98">
        <v>418.86</v>
      </c>
      <c r="C3669" s="43">
        <v>396.03</v>
      </c>
      <c r="D3669" s="31">
        <v>538.71</v>
      </c>
      <c r="E3669" s="31">
        <v>614.94000000000005</v>
      </c>
      <c r="F3669" s="31">
        <v>740.87</v>
      </c>
      <c r="G3669" s="31"/>
      <c r="H3669" s="31"/>
      <c r="I3669" s="31"/>
      <c r="J3669" s="31"/>
      <c r="K3669" s="31"/>
      <c r="L3669" s="31"/>
      <c r="M3669" s="31"/>
      <c r="N3669" s="31"/>
      <c r="O3669" s="97">
        <v>42984</v>
      </c>
      <c r="P3669" s="11">
        <v>418.86157516999998</v>
      </c>
      <c r="Q3669" s="11">
        <v>396.02802990999999</v>
      </c>
      <c r="R3669" s="11">
        <v>538.71159470999999</v>
      </c>
      <c r="S3669" s="11">
        <v>614.93893577999995</v>
      </c>
      <c r="T3669" s="11">
        <v>740.87343553000005</v>
      </c>
    </row>
    <row r="3670" spans="1:20">
      <c r="A3670" s="99">
        <v>42985</v>
      </c>
      <c r="B3670" s="98">
        <v>419.02</v>
      </c>
      <c r="C3670" s="43">
        <v>396.17</v>
      </c>
      <c r="D3670" s="31">
        <v>540.5</v>
      </c>
      <c r="E3670" s="31">
        <v>615.09</v>
      </c>
      <c r="F3670" s="31">
        <v>741.19</v>
      </c>
      <c r="G3670" s="31"/>
      <c r="H3670" s="31"/>
      <c r="I3670" s="31"/>
      <c r="J3670" s="31"/>
      <c r="K3670" s="31"/>
      <c r="L3670" s="31"/>
      <c r="M3670" s="31"/>
      <c r="N3670" s="31"/>
      <c r="O3670" s="97">
        <v>42985</v>
      </c>
      <c r="P3670" s="11">
        <v>419.01695613999999</v>
      </c>
      <c r="Q3670" s="11">
        <v>396.17452842</v>
      </c>
      <c r="R3670" s="11">
        <v>540.50428913999997</v>
      </c>
      <c r="S3670" s="11">
        <v>615.09482413000001</v>
      </c>
      <c r="T3670" s="11">
        <v>741.18577124000001</v>
      </c>
    </row>
    <row r="3671" spans="1:20">
      <c r="A3671" s="99">
        <v>42986</v>
      </c>
      <c r="B3671" s="98">
        <v>419.08</v>
      </c>
      <c r="C3671" s="43">
        <v>396.22</v>
      </c>
      <c r="D3671" s="31">
        <v>540.9</v>
      </c>
      <c r="E3671" s="31">
        <v>614.41999999999996</v>
      </c>
      <c r="F3671" s="31">
        <v>741.29</v>
      </c>
      <c r="G3671" s="31"/>
      <c r="H3671" s="31"/>
      <c r="I3671" s="31"/>
      <c r="J3671" s="31"/>
      <c r="K3671" s="31"/>
      <c r="L3671" s="31"/>
      <c r="M3671" s="31"/>
      <c r="N3671" s="31"/>
      <c r="O3671" s="97">
        <v>42986</v>
      </c>
      <c r="P3671" s="11">
        <v>419.08336562</v>
      </c>
      <c r="Q3671" s="11">
        <v>396.22325432000002</v>
      </c>
      <c r="R3671" s="11">
        <v>540.89727268000001</v>
      </c>
      <c r="S3671" s="11">
        <v>614.41541927000003</v>
      </c>
      <c r="T3671" s="11">
        <v>741.28579921999994</v>
      </c>
    </row>
    <row r="3672" spans="1:20">
      <c r="A3672" s="99">
        <v>42989</v>
      </c>
      <c r="B3672" s="98">
        <v>419.46</v>
      </c>
      <c r="C3672" s="43">
        <v>396.27</v>
      </c>
      <c r="D3672" s="31">
        <v>541.84</v>
      </c>
      <c r="E3672" s="31">
        <v>615.11</v>
      </c>
      <c r="F3672" s="31">
        <v>742.03</v>
      </c>
      <c r="G3672" s="31"/>
      <c r="H3672" s="31"/>
      <c r="I3672" s="31"/>
      <c r="J3672" s="31"/>
      <c r="K3672" s="31"/>
      <c r="L3672" s="31"/>
      <c r="M3672" s="31"/>
      <c r="N3672" s="31"/>
      <c r="O3672" s="97">
        <v>42989</v>
      </c>
      <c r="P3672" s="11">
        <v>419.46167035000002</v>
      </c>
      <c r="Q3672" s="11">
        <v>396.27219205</v>
      </c>
      <c r="R3672" s="11">
        <v>541.83764128999997</v>
      </c>
      <c r="S3672" s="11">
        <v>615.11498371000005</v>
      </c>
      <c r="T3672" s="11">
        <v>742.03488348999997</v>
      </c>
    </row>
    <row r="3673" spans="1:20">
      <c r="A3673" s="99">
        <v>42990</v>
      </c>
      <c r="B3673" s="98">
        <v>419.35</v>
      </c>
      <c r="C3673" s="43">
        <v>396.32</v>
      </c>
      <c r="D3673" s="31">
        <v>540.59</v>
      </c>
      <c r="E3673" s="31">
        <v>615.30999999999995</v>
      </c>
      <c r="F3673" s="31">
        <v>742.22</v>
      </c>
      <c r="G3673" s="31"/>
      <c r="H3673" s="31"/>
      <c r="I3673" s="31"/>
      <c r="J3673" s="31"/>
      <c r="K3673" s="31"/>
      <c r="L3673" s="31"/>
      <c r="M3673" s="31"/>
      <c r="N3673" s="31"/>
      <c r="O3673" s="97">
        <v>42990</v>
      </c>
      <c r="P3673" s="11">
        <v>419.35052351000002</v>
      </c>
      <c r="Q3673" s="11">
        <v>396.32072191999998</v>
      </c>
      <c r="R3673" s="11">
        <v>540.59271818000002</v>
      </c>
      <c r="S3673" s="11">
        <v>615.30595359999995</v>
      </c>
      <c r="T3673" s="11">
        <v>742.22330812999996</v>
      </c>
    </row>
    <row r="3674" spans="1:20">
      <c r="A3674" s="99">
        <v>42991</v>
      </c>
      <c r="B3674" s="98">
        <v>419.34</v>
      </c>
      <c r="C3674" s="43">
        <v>396.37</v>
      </c>
      <c r="D3674" s="31">
        <v>539.44000000000005</v>
      </c>
      <c r="E3674" s="31">
        <v>615.38</v>
      </c>
      <c r="F3674" s="31">
        <v>741.92</v>
      </c>
      <c r="G3674" s="31"/>
      <c r="H3674" s="31"/>
      <c r="I3674" s="31"/>
      <c r="J3674" s="31"/>
      <c r="K3674" s="31"/>
      <c r="L3674" s="31"/>
      <c r="M3674" s="31"/>
      <c r="N3674" s="31"/>
      <c r="O3674" s="97">
        <v>42991</v>
      </c>
      <c r="P3674" s="11">
        <v>419.33612914000003</v>
      </c>
      <c r="Q3674" s="11">
        <v>396.36964535999999</v>
      </c>
      <c r="R3674" s="11">
        <v>539.43518702999995</v>
      </c>
      <c r="S3674" s="11">
        <v>615.38431522999997</v>
      </c>
      <c r="T3674" s="11">
        <v>741.91582443000004</v>
      </c>
    </row>
    <row r="3675" spans="1:20">
      <c r="A3675" s="99">
        <v>42992</v>
      </c>
      <c r="B3675" s="98">
        <v>419.49</v>
      </c>
      <c r="C3675" s="43">
        <v>396.52</v>
      </c>
      <c r="D3675" s="31">
        <v>541.12</v>
      </c>
      <c r="E3675" s="31">
        <v>615.95000000000005</v>
      </c>
      <c r="F3675" s="31">
        <v>742.11</v>
      </c>
      <c r="G3675" s="31"/>
      <c r="H3675" s="31"/>
      <c r="I3675" s="31"/>
      <c r="J3675" s="31"/>
      <c r="K3675" s="31"/>
      <c r="L3675" s="31"/>
      <c r="M3675" s="31"/>
      <c r="N3675" s="31"/>
      <c r="O3675" s="97">
        <v>42992</v>
      </c>
      <c r="P3675" s="11">
        <v>419.49360584999999</v>
      </c>
      <c r="Q3675" s="11">
        <v>396.51601298999998</v>
      </c>
      <c r="R3675" s="11">
        <v>541.11989588999995</v>
      </c>
      <c r="S3675" s="11">
        <v>615.94604359000004</v>
      </c>
      <c r="T3675" s="11">
        <v>742.10888749000003</v>
      </c>
    </row>
    <row r="3676" spans="1:20">
      <c r="A3676" s="99">
        <v>42993</v>
      </c>
      <c r="B3676" s="98">
        <v>419.01</v>
      </c>
      <c r="C3676" s="43">
        <v>396.56</v>
      </c>
      <c r="D3676" s="31">
        <v>530.34</v>
      </c>
      <c r="E3676" s="31">
        <v>614.98</v>
      </c>
      <c r="F3676" s="31">
        <v>740.53</v>
      </c>
      <c r="G3676" s="31"/>
      <c r="H3676" s="31"/>
      <c r="I3676" s="31"/>
      <c r="J3676" s="31"/>
      <c r="K3676" s="31"/>
      <c r="L3676" s="31"/>
      <c r="M3676" s="31"/>
      <c r="N3676" s="31"/>
      <c r="O3676" s="97">
        <v>42993</v>
      </c>
      <c r="P3676" s="11">
        <v>419.01439613999997</v>
      </c>
      <c r="Q3676" s="11">
        <v>396.56413106999997</v>
      </c>
      <c r="R3676" s="11">
        <v>530.34460925999997</v>
      </c>
      <c r="S3676" s="11">
        <v>614.98285099999998</v>
      </c>
      <c r="T3676" s="11">
        <v>740.53040083999997</v>
      </c>
    </row>
    <row r="3677" spans="1:20">
      <c r="A3677" s="99">
        <v>42996</v>
      </c>
      <c r="B3677" s="98">
        <v>419.2</v>
      </c>
      <c r="C3677" s="43">
        <v>396.61</v>
      </c>
      <c r="D3677" s="31">
        <v>532.09</v>
      </c>
      <c r="E3677" s="31">
        <v>615.25</v>
      </c>
      <c r="F3677" s="31">
        <v>740.64</v>
      </c>
      <c r="G3677" s="31"/>
      <c r="H3677" s="31"/>
      <c r="I3677" s="31"/>
      <c r="J3677" s="31"/>
      <c r="K3677" s="31"/>
      <c r="L3677" s="31"/>
      <c r="M3677" s="31"/>
      <c r="N3677" s="31"/>
      <c r="O3677" s="97">
        <v>42996</v>
      </c>
      <c r="P3677" s="11">
        <v>419.20356236999999</v>
      </c>
      <c r="Q3677" s="11">
        <v>396.61301807000001</v>
      </c>
      <c r="R3677" s="11">
        <v>532.09428740999999</v>
      </c>
      <c r="S3677" s="11">
        <v>615.24749566000003</v>
      </c>
      <c r="T3677" s="11">
        <v>740.63564025000005</v>
      </c>
    </row>
    <row r="3678" spans="1:20">
      <c r="A3678" s="99">
        <v>42997</v>
      </c>
      <c r="B3678" s="98">
        <v>419.26</v>
      </c>
      <c r="C3678" s="43">
        <v>396.66</v>
      </c>
      <c r="D3678" s="31">
        <v>532.11</v>
      </c>
      <c r="E3678" s="31">
        <v>615.16999999999996</v>
      </c>
      <c r="F3678" s="31">
        <v>739.54</v>
      </c>
      <c r="G3678" s="31"/>
      <c r="H3678" s="31"/>
      <c r="I3678" s="31"/>
      <c r="J3678" s="31"/>
      <c r="K3678" s="31"/>
      <c r="L3678" s="31"/>
      <c r="M3678" s="31"/>
      <c r="N3678" s="31"/>
      <c r="O3678" s="97">
        <v>42997</v>
      </c>
      <c r="P3678" s="11">
        <v>419.25603443</v>
      </c>
      <c r="Q3678" s="11">
        <v>396.66184629000003</v>
      </c>
      <c r="R3678" s="11">
        <v>532.10997513999996</v>
      </c>
      <c r="S3678" s="11">
        <v>615.16601943000001</v>
      </c>
      <c r="T3678" s="11">
        <v>739.53683989000001</v>
      </c>
    </row>
    <row r="3679" spans="1:20">
      <c r="A3679" s="99">
        <v>42998</v>
      </c>
      <c r="B3679" s="98">
        <v>419.31</v>
      </c>
      <c r="C3679" s="43">
        <v>396.71</v>
      </c>
      <c r="D3679" s="31">
        <v>531.66999999999996</v>
      </c>
      <c r="E3679" s="31">
        <v>615.26</v>
      </c>
      <c r="F3679" s="31">
        <v>739.65</v>
      </c>
      <c r="G3679" s="31"/>
      <c r="H3679" s="31"/>
      <c r="I3679" s="31"/>
      <c r="J3679" s="31"/>
      <c r="K3679" s="31"/>
      <c r="L3679" s="31"/>
      <c r="M3679" s="31"/>
      <c r="N3679" s="31"/>
      <c r="O3679" s="97">
        <v>42998</v>
      </c>
      <c r="P3679" s="11">
        <v>419.30824928999999</v>
      </c>
      <c r="Q3679" s="11">
        <v>396.71072536999998</v>
      </c>
      <c r="R3679" s="11">
        <v>531.67468856999994</v>
      </c>
      <c r="S3679" s="11">
        <v>615.25565340000003</v>
      </c>
      <c r="T3679" s="11">
        <v>739.64605485000004</v>
      </c>
    </row>
    <row r="3680" spans="1:20">
      <c r="A3680" s="99">
        <v>42999</v>
      </c>
      <c r="B3680" s="98">
        <v>418.88</v>
      </c>
      <c r="C3680" s="43">
        <v>396.86</v>
      </c>
      <c r="D3680" s="31">
        <v>532.28</v>
      </c>
      <c r="E3680" s="31">
        <v>613.54</v>
      </c>
      <c r="F3680" s="31">
        <v>735.78</v>
      </c>
      <c r="G3680" s="31"/>
      <c r="H3680" s="31"/>
      <c r="I3680" s="31"/>
      <c r="J3680" s="31"/>
      <c r="K3680" s="31"/>
      <c r="L3680" s="31"/>
      <c r="M3680" s="31"/>
      <c r="N3680" s="31"/>
      <c r="O3680" s="97">
        <v>42999</v>
      </c>
      <c r="P3680" s="11">
        <v>418.88027139000002</v>
      </c>
      <c r="Q3680" s="11">
        <v>396.85725260999999</v>
      </c>
      <c r="R3680" s="11">
        <v>532.28250059000004</v>
      </c>
      <c r="S3680" s="11">
        <v>613.53942586000005</v>
      </c>
      <c r="T3680" s="11">
        <v>735.77522509000005</v>
      </c>
    </row>
    <row r="3681" spans="1:20">
      <c r="A3681" s="99">
        <v>43000</v>
      </c>
      <c r="B3681" s="98">
        <v>419.13</v>
      </c>
      <c r="C3681" s="43">
        <v>396.91</v>
      </c>
      <c r="D3681" s="31">
        <v>532.46</v>
      </c>
      <c r="E3681" s="31">
        <v>612.4</v>
      </c>
      <c r="F3681" s="31">
        <v>734.81</v>
      </c>
      <c r="G3681" s="31"/>
      <c r="H3681" s="31"/>
      <c r="I3681" s="31"/>
      <c r="J3681" s="31"/>
      <c r="K3681" s="31"/>
      <c r="L3681" s="31"/>
      <c r="M3681" s="31"/>
      <c r="N3681" s="31"/>
      <c r="O3681" s="97">
        <v>43000</v>
      </c>
      <c r="P3681" s="11">
        <v>419.13067848999998</v>
      </c>
      <c r="Q3681" s="11">
        <v>396.90612570000002</v>
      </c>
      <c r="R3681" s="11">
        <v>532.46325251999997</v>
      </c>
      <c r="S3681" s="11">
        <v>612.40431582999997</v>
      </c>
      <c r="T3681" s="11">
        <v>734.81279070999994</v>
      </c>
    </row>
    <row r="3682" spans="1:20">
      <c r="A3682" s="99">
        <v>43003</v>
      </c>
      <c r="B3682" s="98">
        <v>419.18</v>
      </c>
      <c r="C3682" s="43">
        <v>396.96</v>
      </c>
      <c r="D3682" s="31">
        <v>532.94000000000005</v>
      </c>
      <c r="E3682" s="31">
        <v>612.5</v>
      </c>
      <c r="F3682" s="31">
        <v>735.47</v>
      </c>
      <c r="G3682" s="31"/>
      <c r="H3682" s="31"/>
      <c r="I3682" s="31"/>
      <c r="J3682" s="31"/>
      <c r="K3682" s="31"/>
      <c r="L3682" s="31"/>
      <c r="M3682" s="31"/>
      <c r="N3682" s="31"/>
      <c r="O3682" s="97">
        <v>43003</v>
      </c>
      <c r="P3682" s="11">
        <v>419.1839094</v>
      </c>
      <c r="Q3682" s="11">
        <v>396.95510940000003</v>
      </c>
      <c r="R3682" s="11">
        <v>532.94175580000001</v>
      </c>
      <c r="S3682" s="11">
        <v>612.50396226999999</v>
      </c>
      <c r="T3682" s="11">
        <v>735.47181044000001</v>
      </c>
    </row>
    <row r="3683" spans="1:20">
      <c r="A3683" s="99">
        <v>43004</v>
      </c>
      <c r="B3683" s="98">
        <v>419.26</v>
      </c>
      <c r="C3683" s="43">
        <v>397</v>
      </c>
      <c r="D3683" s="31">
        <v>534.02</v>
      </c>
      <c r="E3683" s="31">
        <v>614.5</v>
      </c>
      <c r="F3683" s="31">
        <v>737.9</v>
      </c>
      <c r="G3683" s="31"/>
      <c r="H3683" s="31"/>
      <c r="I3683" s="31"/>
      <c r="J3683" s="31"/>
      <c r="K3683" s="31"/>
      <c r="L3683" s="31"/>
      <c r="M3683" s="31"/>
      <c r="N3683" s="31"/>
      <c r="O3683" s="97">
        <v>43004</v>
      </c>
      <c r="P3683" s="11">
        <v>419.26063347000002</v>
      </c>
      <c r="Q3683" s="11">
        <v>397.00408412000002</v>
      </c>
      <c r="R3683" s="11">
        <v>534.01647327000001</v>
      </c>
      <c r="S3683" s="11">
        <v>614.50112611999998</v>
      </c>
      <c r="T3683" s="11">
        <v>737.90236174999995</v>
      </c>
    </row>
    <row r="3684" spans="1:20">
      <c r="A3684" s="99">
        <v>43005</v>
      </c>
      <c r="B3684" s="98">
        <v>419.34</v>
      </c>
      <c r="C3684" s="43">
        <v>397.05</v>
      </c>
      <c r="D3684" s="31">
        <v>538.17999999999995</v>
      </c>
      <c r="E3684" s="31">
        <v>612.77</v>
      </c>
      <c r="F3684" s="31">
        <v>737.94</v>
      </c>
      <c r="G3684" s="31"/>
      <c r="H3684" s="31"/>
      <c r="I3684" s="31"/>
      <c r="J3684" s="31"/>
      <c r="K3684" s="31"/>
      <c r="L3684" s="31"/>
      <c r="M3684" s="31"/>
      <c r="N3684" s="31"/>
      <c r="O3684" s="97">
        <v>43005</v>
      </c>
      <c r="P3684" s="11">
        <v>419.33822728000001</v>
      </c>
      <c r="Q3684" s="11">
        <v>397.05300345000001</v>
      </c>
      <c r="R3684" s="11">
        <v>538.17738545999998</v>
      </c>
      <c r="S3684" s="11">
        <v>612.77295705999995</v>
      </c>
      <c r="T3684" s="11">
        <v>737.94446073999995</v>
      </c>
    </row>
    <row r="3685" spans="1:20">
      <c r="A3685" s="99">
        <v>43006</v>
      </c>
      <c r="B3685" s="98">
        <v>419.57</v>
      </c>
      <c r="C3685" s="43">
        <v>397.2</v>
      </c>
      <c r="D3685" s="31">
        <v>538.83000000000004</v>
      </c>
      <c r="E3685" s="31">
        <v>613.11</v>
      </c>
      <c r="F3685" s="31">
        <v>737</v>
      </c>
      <c r="G3685" s="31"/>
      <c r="H3685" s="31"/>
      <c r="I3685" s="31"/>
      <c r="J3685" s="31"/>
      <c r="K3685" s="31"/>
      <c r="L3685" s="31"/>
      <c r="M3685" s="31"/>
      <c r="N3685" s="31"/>
      <c r="O3685" s="97">
        <v>43006</v>
      </c>
      <c r="P3685" s="11">
        <v>419.57123988000001</v>
      </c>
      <c r="Q3685" s="11">
        <v>397.19973499999998</v>
      </c>
      <c r="R3685" s="11">
        <v>538.83416266999996</v>
      </c>
      <c r="S3685" s="11">
        <v>613.1083711</v>
      </c>
      <c r="T3685" s="11">
        <v>737.00204986000006</v>
      </c>
    </row>
    <row r="3686" spans="1:20">
      <c r="A3686" s="99">
        <v>43007</v>
      </c>
      <c r="B3686" s="98">
        <v>419.65</v>
      </c>
      <c r="C3686" s="43">
        <v>397.25</v>
      </c>
      <c r="D3686" s="31">
        <v>538.83000000000004</v>
      </c>
      <c r="E3686" s="31">
        <v>610.83000000000004</v>
      </c>
      <c r="F3686" s="31">
        <v>734.43</v>
      </c>
      <c r="G3686" s="31"/>
      <c r="H3686" s="31"/>
      <c r="I3686" s="31"/>
      <c r="J3686" s="31"/>
      <c r="K3686" s="31"/>
      <c r="L3686" s="31"/>
      <c r="M3686" s="31"/>
      <c r="N3686" s="31"/>
      <c r="O3686" s="97">
        <v>43007</v>
      </c>
      <c r="P3686" s="11">
        <v>419.64923966999999</v>
      </c>
      <c r="Q3686" s="11">
        <v>397.24856801999999</v>
      </c>
      <c r="R3686" s="11">
        <v>538.83361178999996</v>
      </c>
      <c r="S3686" s="11">
        <v>610.82705412999996</v>
      </c>
      <c r="T3686" s="11">
        <v>734.42518802999996</v>
      </c>
    </row>
    <row r="3687" spans="1:20">
      <c r="A3687" s="99">
        <v>43010</v>
      </c>
      <c r="B3687" s="98">
        <v>419.86</v>
      </c>
      <c r="C3687" s="43">
        <v>397.3</v>
      </c>
      <c r="D3687" s="31">
        <v>539.77</v>
      </c>
      <c r="E3687" s="31">
        <v>612</v>
      </c>
      <c r="F3687" s="31">
        <v>734.96</v>
      </c>
      <c r="G3687" s="31"/>
      <c r="H3687" s="31"/>
      <c r="I3687" s="31"/>
      <c r="J3687" s="31"/>
      <c r="K3687" s="31"/>
      <c r="L3687" s="31"/>
      <c r="M3687" s="31"/>
      <c r="N3687" s="31"/>
      <c r="O3687" s="97">
        <v>43010</v>
      </c>
      <c r="P3687" s="11">
        <v>419.86161465999999</v>
      </c>
      <c r="Q3687" s="11">
        <v>397.29767823999998</v>
      </c>
      <c r="R3687" s="11">
        <v>539.77161907000004</v>
      </c>
      <c r="S3687" s="11">
        <v>612.00066016000005</v>
      </c>
      <c r="T3687" s="11">
        <v>734.95875309999997</v>
      </c>
    </row>
    <row r="3688" spans="1:20">
      <c r="A3688" s="99">
        <v>43011</v>
      </c>
      <c r="B3688" s="98">
        <v>419.78</v>
      </c>
      <c r="C3688" s="43">
        <v>397.35</v>
      </c>
      <c r="D3688" s="31">
        <v>539.36</v>
      </c>
      <c r="E3688" s="31">
        <v>612.14</v>
      </c>
      <c r="F3688" s="31">
        <v>737.41</v>
      </c>
      <c r="G3688" s="31"/>
      <c r="H3688" s="31"/>
      <c r="I3688" s="31"/>
      <c r="J3688" s="31"/>
      <c r="K3688" s="31"/>
      <c r="L3688" s="31"/>
      <c r="M3688" s="31"/>
      <c r="N3688" s="31"/>
      <c r="O3688" s="97">
        <v>43011</v>
      </c>
      <c r="P3688" s="11">
        <v>419.77947038999997</v>
      </c>
      <c r="Q3688" s="11">
        <v>397.34657750999997</v>
      </c>
      <c r="R3688" s="11">
        <v>539.35605166000005</v>
      </c>
      <c r="S3688" s="11">
        <v>612.14325007000002</v>
      </c>
      <c r="T3688" s="11">
        <v>737.41390808999995</v>
      </c>
    </row>
    <row r="3689" spans="1:20">
      <c r="A3689" s="99">
        <v>43012</v>
      </c>
      <c r="B3689" s="98">
        <v>420.53</v>
      </c>
      <c r="C3689" s="43">
        <v>397.4</v>
      </c>
      <c r="D3689" s="31">
        <v>545.04</v>
      </c>
      <c r="E3689" s="31">
        <v>615.85</v>
      </c>
      <c r="F3689" s="31">
        <v>744.44</v>
      </c>
      <c r="G3689" s="31"/>
      <c r="H3689" s="31"/>
      <c r="I3689" s="31"/>
      <c r="J3689" s="31"/>
      <c r="K3689" s="31"/>
      <c r="L3689" s="31"/>
      <c r="M3689" s="31"/>
      <c r="N3689" s="31"/>
      <c r="O3689" s="97">
        <v>43012</v>
      </c>
      <c r="P3689" s="11">
        <v>420.52783491000002</v>
      </c>
      <c r="Q3689" s="11">
        <v>397.39552977</v>
      </c>
      <c r="R3689" s="11">
        <v>545.03786290999994</v>
      </c>
      <c r="S3689" s="11">
        <v>615.85391417000005</v>
      </c>
      <c r="T3689" s="11">
        <v>744.43774610000003</v>
      </c>
    </row>
    <row r="3690" spans="1:20">
      <c r="A3690" s="99">
        <v>43013</v>
      </c>
      <c r="B3690" s="98">
        <v>420.78</v>
      </c>
      <c r="C3690" s="43">
        <v>397.54</v>
      </c>
      <c r="D3690" s="31">
        <v>548.08000000000004</v>
      </c>
      <c r="E3690" s="31">
        <v>616.04999999999995</v>
      </c>
      <c r="F3690" s="31">
        <v>744.67</v>
      </c>
      <c r="G3690" s="31"/>
      <c r="H3690" s="31"/>
      <c r="I3690" s="31"/>
      <c r="J3690" s="31"/>
      <c r="K3690" s="31"/>
      <c r="L3690" s="31"/>
      <c r="M3690" s="31"/>
      <c r="N3690" s="31"/>
      <c r="O3690" s="97">
        <v>43013</v>
      </c>
      <c r="P3690" s="11">
        <v>420.77610607000003</v>
      </c>
      <c r="Q3690" s="11">
        <v>397.54239662999998</v>
      </c>
      <c r="R3690" s="11">
        <v>548.07620837000002</v>
      </c>
      <c r="S3690" s="11">
        <v>616.05187798999998</v>
      </c>
      <c r="T3690" s="11">
        <v>744.66534807999994</v>
      </c>
    </row>
    <row r="3691" spans="1:20">
      <c r="A3691" s="99">
        <v>43014</v>
      </c>
      <c r="B3691" s="98">
        <v>420.77</v>
      </c>
      <c r="C3691" s="43">
        <v>397.59</v>
      </c>
      <c r="D3691" s="31">
        <v>547.19000000000005</v>
      </c>
      <c r="E3691" s="31">
        <v>617.62</v>
      </c>
      <c r="F3691" s="31">
        <v>745.77</v>
      </c>
      <c r="G3691" s="31"/>
      <c r="H3691" s="31"/>
      <c r="I3691" s="31"/>
      <c r="J3691" s="31"/>
      <c r="K3691" s="31"/>
      <c r="L3691" s="31"/>
      <c r="M3691" s="31"/>
      <c r="N3691" s="31"/>
      <c r="O3691" s="97">
        <v>43014</v>
      </c>
      <c r="P3691" s="11">
        <v>420.76987486000002</v>
      </c>
      <c r="Q3691" s="11">
        <v>397.59144995999998</v>
      </c>
      <c r="R3691" s="11">
        <v>547.18599582000002</v>
      </c>
      <c r="S3691" s="11">
        <v>617.61560519</v>
      </c>
      <c r="T3691" s="11">
        <v>745.76652486</v>
      </c>
    </row>
    <row r="3692" spans="1:20">
      <c r="A3692" s="99">
        <v>43017</v>
      </c>
      <c r="B3692" s="98">
        <v>420.79</v>
      </c>
      <c r="C3692" s="43">
        <v>397.64</v>
      </c>
      <c r="D3692" s="31">
        <v>547.46</v>
      </c>
      <c r="E3692" s="31">
        <v>617.58000000000004</v>
      </c>
      <c r="F3692" s="31">
        <v>745.84</v>
      </c>
      <c r="G3692" s="31"/>
      <c r="H3692" s="31"/>
      <c r="I3692" s="31"/>
      <c r="J3692" s="31"/>
      <c r="K3692" s="31"/>
      <c r="L3692" s="31"/>
      <c r="M3692" s="31"/>
      <c r="N3692" s="31"/>
      <c r="O3692" s="97">
        <v>43017</v>
      </c>
      <c r="P3692" s="11">
        <v>420.78965500999999</v>
      </c>
      <c r="Q3692" s="11">
        <v>397.64043449000002</v>
      </c>
      <c r="R3692" s="11">
        <v>547.45545015000005</v>
      </c>
      <c r="S3692" s="11">
        <v>617.58102628999995</v>
      </c>
      <c r="T3692" s="11">
        <v>745.84212986</v>
      </c>
    </row>
    <row r="3693" spans="1:20">
      <c r="A3693" s="99">
        <v>43018</v>
      </c>
      <c r="B3693" s="98">
        <v>420.95</v>
      </c>
      <c r="C3693" s="43">
        <v>397.69</v>
      </c>
      <c r="D3693" s="31">
        <v>548.20000000000005</v>
      </c>
      <c r="E3693" s="31">
        <v>617.28</v>
      </c>
      <c r="F3693" s="31">
        <v>746.58</v>
      </c>
      <c r="G3693" s="31"/>
      <c r="H3693" s="31"/>
      <c r="I3693" s="31"/>
      <c r="J3693" s="31"/>
      <c r="K3693" s="31"/>
      <c r="L3693" s="31"/>
      <c r="M3693" s="31"/>
      <c r="N3693" s="31"/>
      <c r="O3693" s="97">
        <v>43018</v>
      </c>
      <c r="P3693" s="11">
        <v>420.94822219999998</v>
      </c>
      <c r="Q3693" s="11">
        <v>397.69211153999998</v>
      </c>
      <c r="R3693" s="11">
        <v>548.19556913999998</v>
      </c>
      <c r="S3693" s="11">
        <v>617.27993452999999</v>
      </c>
      <c r="T3693" s="11">
        <v>746.57691552000006</v>
      </c>
    </row>
    <row r="3694" spans="1:20">
      <c r="A3694" s="99">
        <v>43019</v>
      </c>
      <c r="B3694" s="98">
        <v>421.03</v>
      </c>
      <c r="C3694" s="43">
        <v>397.75</v>
      </c>
      <c r="D3694" s="31">
        <v>547.71</v>
      </c>
      <c r="E3694" s="31">
        <v>617.85</v>
      </c>
      <c r="F3694" s="31">
        <v>745.29</v>
      </c>
      <c r="G3694" s="31"/>
      <c r="H3694" s="31"/>
      <c r="I3694" s="31"/>
      <c r="J3694" s="31"/>
      <c r="K3694" s="31"/>
      <c r="L3694" s="31"/>
      <c r="M3694" s="31"/>
      <c r="N3694" s="31"/>
      <c r="O3694" s="97">
        <v>43019</v>
      </c>
      <c r="P3694" s="11">
        <v>421.02951869999998</v>
      </c>
      <c r="Q3694" s="11">
        <v>397.74937824</v>
      </c>
      <c r="R3694" s="11">
        <v>547.70661590999998</v>
      </c>
      <c r="S3694" s="11">
        <v>617.84820116000003</v>
      </c>
      <c r="T3694" s="11">
        <v>745.29294138</v>
      </c>
    </row>
    <row r="3695" spans="1:20">
      <c r="A3695" s="99">
        <v>43020</v>
      </c>
      <c r="B3695" s="98">
        <v>421.2</v>
      </c>
      <c r="C3695" s="43">
        <v>397.93</v>
      </c>
      <c r="D3695" s="31">
        <v>548.20000000000005</v>
      </c>
      <c r="E3695" s="31">
        <v>618.71</v>
      </c>
      <c r="F3695" s="31">
        <v>747.4</v>
      </c>
      <c r="G3695" s="31"/>
      <c r="H3695" s="31"/>
      <c r="I3695" s="31"/>
      <c r="J3695" s="31"/>
      <c r="K3695" s="31"/>
      <c r="L3695" s="31"/>
      <c r="M3695" s="31"/>
      <c r="N3695" s="31"/>
      <c r="O3695" s="97">
        <v>43020</v>
      </c>
      <c r="P3695" s="11">
        <v>421.20106290000001</v>
      </c>
      <c r="Q3695" s="11">
        <v>397.93223037000001</v>
      </c>
      <c r="R3695" s="11">
        <v>548.20290933000001</v>
      </c>
      <c r="S3695" s="11">
        <v>618.70752127000003</v>
      </c>
      <c r="T3695" s="11">
        <v>747.40123461999997</v>
      </c>
    </row>
    <row r="3696" spans="1:20">
      <c r="A3696" s="99">
        <v>43021</v>
      </c>
      <c r="B3696" s="98">
        <v>421.26</v>
      </c>
      <c r="C3696" s="43">
        <v>397.99</v>
      </c>
      <c r="D3696" s="31">
        <v>547.54</v>
      </c>
      <c r="E3696" s="31">
        <v>618.9</v>
      </c>
      <c r="F3696" s="31">
        <v>747.48</v>
      </c>
      <c r="G3696" s="31"/>
      <c r="H3696" s="31"/>
      <c r="I3696" s="31"/>
      <c r="J3696" s="31"/>
      <c r="K3696" s="31"/>
      <c r="L3696" s="31"/>
      <c r="M3696" s="31"/>
      <c r="N3696" s="31"/>
      <c r="O3696" s="97">
        <v>43021</v>
      </c>
      <c r="P3696" s="11">
        <v>421.25603684999999</v>
      </c>
      <c r="Q3696" s="11">
        <v>397.99148156000001</v>
      </c>
      <c r="R3696" s="11">
        <v>547.53582501000005</v>
      </c>
      <c r="S3696" s="11">
        <v>618.90377275000003</v>
      </c>
      <c r="T3696" s="11">
        <v>747.47675128000003</v>
      </c>
    </row>
    <row r="3697" spans="1:20">
      <c r="A3697" s="99">
        <v>43024</v>
      </c>
      <c r="B3697" s="98">
        <v>421.28</v>
      </c>
      <c r="C3697" s="43">
        <v>398.05</v>
      </c>
      <c r="D3697" s="31">
        <v>546.9</v>
      </c>
      <c r="E3697" s="31">
        <v>618.69000000000005</v>
      </c>
      <c r="F3697" s="31">
        <v>747.58</v>
      </c>
      <c r="G3697" s="31"/>
      <c r="H3697" s="31"/>
      <c r="I3697" s="31"/>
      <c r="J3697" s="31"/>
      <c r="K3697" s="31"/>
      <c r="L3697" s="31"/>
      <c r="M3697" s="31"/>
      <c r="N3697" s="31"/>
      <c r="O3697" s="97">
        <v>43024</v>
      </c>
      <c r="P3697" s="11">
        <v>421.27660745999998</v>
      </c>
      <c r="Q3697" s="11">
        <v>398.05184041000001</v>
      </c>
      <c r="R3697" s="11">
        <v>546.90036371999997</v>
      </c>
      <c r="S3697" s="11">
        <v>618.68535029999998</v>
      </c>
      <c r="T3697" s="11">
        <v>747.58386316999997</v>
      </c>
    </row>
    <row r="3698" spans="1:20">
      <c r="A3698" s="99">
        <v>43025</v>
      </c>
      <c r="B3698" s="98">
        <v>421.53</v>
      </c>
      <c r="C3698" s="43">
        <v>398.11</v>
      </c>
      <c r="D3698" s="31">
        <v>545.75</v>
      </c>
      <c r="E3698" s="31">
        <v>619.13</v>
      </c>
      <c r="F3698" s="31">
        <v>747.72</v>
      </c>
      <c r="G3698" s="31"/>
      <c r="H3698" s="31"/>
      <c r="I3698" s="31"/>
      <c r="J3698" s="31"/>
      <c r="K3698" s="31"/>
      <c r="L3698" s="31"/>
      <c r="M3698" s="31"/>
      <c r="N3698" s="31"/>
      <c r="O3698" s="97">
        <v>43025</v>
      </c>
      <c r="P3698" s="11">
        <v>421.52899473000002</v>
      </c>
      <c r="Q3698" s="11">
        <v>398.11044246</v>
      </c>
      <c r="R3698" s="11">
        <v>545.74845983</v>
      </c>
      <c r="S3698" s="11">
        <v>619.13220421000005</v>
      </c>
      <c r="T3698" s="11">
        <v>747.71783771000003</v>
      </c>
    </row>
    <row r="3699" spans="1:20">
      <c r="A3699" s="99">
        <v>43026</v>
      </c>
      <c r="B3699" s="98">
        <v>421.62</v>
      </c>
      <c r="C3699" s="43">
        <v>398.17</v>
      </c>
      <c r="D3699" s="31">
        <v>546.88</v>
      </c>
      <c r="E3699" s="31">
        <v>618.84</v>
      </c>
      <c r="F3699" s="31">
        <v>747.77</v>
      </c>
      <c r="G3699" s="31"/>
      <c r="H3699" s="31"/>
      <c r="I3699" s="31"/>
      <c r="J3699" s="31"/>
      <c r="K3699" s="31"/>
      <c r="L3699" s="31"/>
      <c r="M3699" s="31"/>
      <c r="N3699" s="31"/>
      <c r="O3699" s="97">
        <v>43026</v>
      </c>
      <c r="P3699" s="11">
        <v>421.61892541999998</v>
      </c>
      <c r="Q3699" s="11">
        <v>398.16957047</v>
      </c>
      <c r="R3699" s="11">
        <v>546.88055482000004</v>
      </c>
      <c r="S3699" s="11">
        <v>618.84438934000002</v>
      </c>
      <c r="T3699" s="11">
        <v>747.76602822999996</v>
      </c>
    </row>
    <row r="3700" spans="1:20">
      <c r="A3700" s="99">
        <v>43027</v>
      </c>
      <c r="B3700" s="98">
        <v>421.92</v>
      </c>
      <c r="C3700" s="43">
        <v>398.31</v>
      </c>
      <c r="D3700" s="31">
        <v>547.54</v>
      </c>
      <c r="E3700" s="31">
        <v>618.5</v>
      </c>
      <c r="F3700" s="31">
        <v>746.83</v>
      </c>
      <c r="G3700" s="31"/>
      <c r="H3700" s="31"/>
      <c r="I3700" s="31"/>
      <c r="J3700" s="31"/>
      <c r="K3700" s="31"/>
      <c r="L3700" s="31"/>
      <c r="M3700" s="31"/>
      <c r="N3700" s="31"/>
      <c r="O3700" s="97">
        <v>43027</v>
      </c>
      <c r="P3700" s="11">
        <v>421.92160976999998</v>
      </c>
      <c r="Q3700" s="11">
        <v>398.31301694000001</v>
      </c>
      <c r="R3700" s="11">
        <v>547.54494604000001</v>
      </c>
      <c r="S3700" s="11">
        <v>618.50440161999995</v>
      </c>
      <c r="T3700" s="11">
        <v>746.82768067999996</v>
      </c>
    </row>
    <row r="3701" spans="1:20">
      <c r="A3701" s="99">
        <v>43028</v>
      </c>
      <c r="B3701" s="98">
        <v>421.97</v>
      </c>
      <c r="C3701" s="43">
        <v>398.36</v>
      </c>
      <c r="D3701" s="31">
        <v>547.49</v>
      </c>
      <c r="E3701" s="31">
        <v>618.54</v>
      </c>
      <c r="F3701" s="31">
        <v>746.9</v>
      </c>
      <c r="G3701" s="31"/>
      <c r="H3701" s="31"/>
      <c r="I3701" s="31"/>
      <c r="J3701" s="31"/>
      <c r="K3701" s="31"/>
      <c r="L3701" s="31"/>
      <c r="M3701" s="31"/>
      <c r="N3701" s="31"/>
      <c r="O3701" s="97">
        <v>43028</v>
      </c>
      <c r="P3701" s="11">
        <v>421.97192970999998</v>
      </c>
      <c r="Q3701" s="11">
        <v>398.36095913999998</v>
      </c>
      <c r="R3701" s="11">
        <v>547.49293884999997</v>
      </c>
      <c r="S3701" s="11">
        <v>618.54472053999996</v>
      </c>
      <c r="T3701" s="11">
        <v>746.90104678</v>
      </c>
    </row>
    <row r="3702" spans="1:20">
      <c r="A3702" s="99">
        <v>43031</v>
      </c>
      <c r="B3702" s="98">
        <v>421.93</v>
      </c>
      <c r="C3702" s="43">
        <v>398.41</v>
      </c>
      <c r="D3702" s="31">
        <v>545.83000000000004</v>
      </c>
      <c r="E3702" s="31">
        <v>618.09</v>
      </c>
      <c r="F3702" s="31">
        <v>747.15</v>
      </c>
      <c r="G3702" s="31"/>
      <c r="H3702" s="31"/>
      <c r="I3702" s="31"/>
      <c r="J3702" s="31"/>
      <c r="K3702" s="31"/>
      <c r="L3702" s="31"/>
      <c r="M3702" s="31"/>
      <c r="N3702" s="31"/>
      <c r="O3702" s="97">
        <v>43031</v>
      </c>
      <c r="P3702" s="11">
        <v>421.93141826999999</v>
      </c>
      <c r="Q3702" s="11">
        <v>398.40878951000002</v>
      </c>
      <c r="R3702" s="11">
        <v>545.82518981999999</v>
      </c>
      <c r="S3702" s="11">
        <v>618.08839345000001</v>
      </c>
      <c r="T3702" s="11">
        <v>747.15121375000001</v>
      </c>
    </row>
    <row r="3703" spans="1:20">
      <c r="A3703" s="99">
        <v>43032</v>
      </c>
      <c r="B3703" s="98">
        <v>421.99</v>
      </c>
      <c r="C3703" s="43">
        <v>398.49</v>
      </c>
      <c r="D3703" s="31">
        <v>546.03</v>
      </c>
      <c r="E3703" s="31">
        <v>618.04</v>
      </c>
      <c r="F3703" s="31">
        <v>747.68</v>
      </c>
      <c r="G3703" s="31"/>
      <c r="H3703" s="31"/>
      <c r="I3703" s="31"/>
      <c r="J3703" s="31"/>
      <c r="K3703" s="31"/>
      <c r="L3703" s="31"/>
      <c r="M3703" s="31"/>
      <c r="N3703" s="31"/>
      <c r="O3703" s="97">
        <v>43032</v>
      </c>
      <c r="P3703" s="11">
        <v>421.99209769999999</v>
      </c>
      <c r="Q3703" s="11">
        <v>398.49049866000001</v>
      </c>
      <c r="R3703" s="11">
        <v>546.02978547999999</v>
      </c>
      <c r="S3703" s="11">
        <v>618.04033503999995</v>
      </c>
      <c r="T3703" s="11">
        <v>747.68480828999998</v>
      </c>
    </row>
    <row r="3704" spans="1:20">
      <c r="A3704" s="99">
        <v>43033</v>
      </c>
      <c r="B3704" s="98">
        <v>422.04</v>
      </c>
      <c r="C3704" s="43">
        <v>398.54</v>
      </c>
      <c r="D3704" s="31">
        <v>547.97</v>
      </c>
      <c r="E3704" s="31">
        <v>618.57000000000005</v>
      </c>
      <c r="F3704" s="31">
        <v>747.03</v>
      </c>
      <c r="G3704" s="31"/>
      <c r="H3704" s="31"/>
      <c r="I3704" s="31"/>
      <c r="J3704" s="31"/>
      <c r="K3704" s="31"/>
      <c r="L3704" s="31"/>
      <c r="M3704" s="31"/>
      <c r="N3704" s="31"/>
      <c r="O3704" s="97">
        <v>43033</v>
      </c>
      <c r="P3704" s="11">
        <v>422.04233303000001</v>
      </c>
      <c r="Q3704" s="11">
        <v>398.53811511999999</v>
      </c>
      <c r="R3704" s="11">
        <v>547.97038329999998</v>
      </c>
      <c r="S3704" s="11">
        <v>618.57340826999996</v>
      </c>
      <c r="T3704" s="11">
        <v>747.03073889999996</v>
      </c>
    </row>
    <row r="3705" spans="1:20">
      <c r="A3705" s="99">
        <v>43034</v>
      </c>
      <c r="B3705" s="98">
        <v>422.29</v>
      </c>
      <c r="C3705" s="43">
        <v>398.68</v>
      </c>
      <c r="D3705" s="31">
        <v>548.46</v>
      </c>
      <c r="E3705" s="31">
        <v>618.86</v>
      </c>
      <c r="F3705" s="31">
        <v>747.41</v>
      </c>
      <c r="G3705" s="31"/>
      <c r="H3705" s="31"/>
      <c r="I3705" s="31"/>
      <c r="J3705" s="31"/>
      <c r="K3705" s="31"/>
      <c r="L3705" s="31"/>
      <c r="M3705" s="31"/>
      <c r="N3705" s="31"/>
      <c r="O3705" s="97">
        <v>43034</v>
      </c>
      <c r="P3705" s="11">
        <v>422.29128993</v>
      </c>
      <c r="Q3705" s="11">
        <v>398.68078093000003</v>
      </c>
      <c r="R3705" s="11">
        <v>548.46214064000003</v>
      </c>
      <c r="S3705" s="11">
        <v>618.85844244999998</v>
      </c>
      <c r="T3705" s="11">
        <v>747.40864786999998</v>
      </c>
    </row>
    <row r="3706" spans="1:20">
      <c r="A3706" s="99">
        <v>43035</v>
      </c>
      <c r="B3706" s="98">
        <v>422.48</v>
      </c>
      <c r="C3706" s="43">
        <v>398.73</v>
      </c>
      <c r="D3706" s="31">
        <v>547.64</v>
      </c>
      <c r="E3706" s="31">
        <v>619.28</v>
      </c>
      <c r="F3706" s="31">
        <v>748.65</v>
      </c>
      <c r="G3706" s="31"/>
      <c r="H3706" s="31"/>
      <c r="I3706" s="31"/>
      <c r="J3706" s="31"/>
      <c r="K3706" s="31"/>
      <c r="L3706" s="31"/>
      <c r="M3706" s="31"/>
      <c r="N3706" s="31"/>
      <c r="O3706" s="97">
        <v>43035</v>
      </c>
      <c r="P3706" s="11">
        <v>422.4750219</v>
      </c>
      <c r="Q3706" s="11">
        <v>398.72823561000001</v>
      </c>
      <c r="R3706" s="11">
        <v>547.64283522999995</v>
      </c>
      <c r="S3706" s="11">
        <v>619.27519054000004</v>
      </c>
      <c r="T3706" s="11">
        <v>748.65499929999999</v>
      </c>
    </row>
    <row r="3707" spans="1:20">
      <c r="A3707" s="99">
        <v>43038</v>
      </c>
      <c r="B3707" s="98">
        <v>422.69</v>
      </c>
      <c r="C3707" s="43">
        <v>398.78</v>
      </c>
      <c r="D3707" s="31">
        <v>548.04</v>
      </c>
      <c r="E3707" s="31">
        <v>619.61</v>
      </c>
      <c r="F3707" s="31">
        <v>749.39</v>
      </c>
      <c r="G3707" s="31"/>
      <c r="H3707" s="31"/>
      <c r="I3707" s="31"/>
      <c r="J3707" s="31"/>
      <c r="K3707" s="31"/>
      <c r="L3707" s="31"/>
      <c r="M3707" s="31"/>
      <c r="N3707" s="31"/>
      <c r="O3707" s="97">
        <v>43038</v>
      </c>
      <c r="P3707" s="11">
        <v>422.68709464</v>
      </c>
      <c r="Q3707" s="11">
        <v>398.77576292999998</v>
      </c>
      <c r="R3707" s="11">
        <v>548.0438451</v>
      </c>
      <c r="S3707" s="11">
        <v>619.61274863999995</v>
      </c>
      <c r="T3707" s="11">
        <v>749.38614736</v>
      </c>
    </row>
    <row r="3708" spans="1:20">
      <c r="A3708" s="99">
        <v>43039</v>
      </c>
      <c r="B3708" s="98">
        <v>422.74</v>
      </c>
      <c r="C3708" s="43">
        <v>398.82</v>
      </c>
      <c r="D3708" s="31">
        <v>548.96</v>
      </c>
      <c r="E3708" s="31">
        <v>620.12</v>
      </c>
      <c r="F3708" s="31">
        <v>749.54</v>
      </c>
      <c r="G3708" s="31"/>
      <c r="H3708" s="31"/>
      <c r="I3708" s="31"/>
      <c r="J3708" s="31"/>
      <c r="K3708" s="31"/>
      <c r="L3708" s="31"/>
      <c r="M3708" s="31"/>
      <c r="N3708" s="31"/>
      <c r="O3708" s="97">
        <v>43039</v>
      </c>
      <c r="P3708" s="11">
        <v>422.736785</v>
      </c>
      <c r="Q3708" s="11">
        <v>398.82332038999999</v>
      </c>
      <c r="R3708" s="11">
        <v>548.95548989999998</v>
      </c>
      <c r="S3708" s="11">
        <v>620.11925151000003</v>
      </c>
      <c r="T3708" s="11">
        <v>749.54238185999998</v>
      </c>
    </row>
    <row r="3709" spans="1:20">
      <c r="A3709" s="99">
        <v>43040</v>
      </c>
      <c r="B3709" s="98">
        <v>422.95</v>
      </c>
      <c r="C3709" s="43">
        <v>398.87</v>
      </c>
      <c r="D3709" s="31">
        <v>548.79999999999995</v>
      </c>
      <c r="E3709" s="31">
        <v>623.07000000000005</v>
      </c>
      <c r="F3709" s="31">
        <v>751.49</v>
      </c>
      <c r="G3709" s="31"/>
      <c r="H3709" s="31"/>
      <c r="I3709" s="31"/>
      <c r="J3709" s="31"/>
      <c r="K3709" s="31"/>
      <c r="L3709" s="31"/>
      <c r="M3709" s="31"/>
      <c r="N3709" s="31"/>
      <c r="O3709" s="97">
        <v>43040</v>
      </c>
      <c r="P3709" s="11">
        <v>422.95268949000001</v>
      </c>
      <c r="Q3709" s="11">
        <v>398.87086216</v>
      </c>
      <c r="R3709" s="11">
        <v>548.79777053999999</v>
      </c>
      <c r="S3709" s="11">
        <v>623.06515302000003</v>
      </c>
      <c r="T3709" s="11">
        <v>751.48804403999998</v>
      </c>
    </row>
    <row r="3710" spans="1:20">
      <c r="A3710" s="99">
        <v>43041</v>
      </c>
      <c r="B3710" s="98">
        <v>423.19</v>
      </c>
      <c r="C3710" s="43">
        <v>399.01</v>
      </c>
      <c r="D3710" s="31">
        <v>550.4</v>
      </c>
      <c r="E3710" s="31">
        <v>623.29999999999995</v>
      </c>
      <c r="F3710" s="31">
        <v>752.99</v>
      </c>
      <c r="G3710" s="31"/>
      <c r="H3710" s="31"/>
      <c r="I3710" s="31"/>
      <c r="J3710" s="31"/>
      <c r="K3710" s="31"/>
      <c r="L3710" s="31"/>
      <c r="M3710" s="31"/>
      <c r="N3710" s="31"/>
      <c r="O3710" s="97">
        <v>43041</v>
      </c>
      <c r="P3710" s="11">
        <v>423.19377029999998</v>
      </c>
      <c r="Q3710" s="11">
        <v>399.01332363</v>
      </c>
      <c r="R3710" s="11">
        <v>550.40211534000002</v>
      </c>
      <c r="S3710" s="11">
        <v>623.29684005000001</v>
      </c>
      <c r="T3710" s="11">
        <v>752.99331137000001</v>
      </c>
    </row>
    <row r="3711" spans="1:20">
      <c r="A3711" s="99">
        <v>43042</v>
      </c>
      <c r="B3711" s="98">
        <v>423.27</v>
      </c>
      <c r="C3711" s="43">
        <v>399.06</v>
      </c>
      <c r="D3711" s="31">
        <v>550.33000000000004</v>
      </c>
      <c r="E3711" s="31">
        <v>623.44000000000005</v>
      </c>
      <c r="F3711" s="31">
        <v>754.59</v>
      </c>
      <c r="G3711" s="31"/>
      <c r="H3711" s="31"/>
      <c r="I3711" s="31"/>
      <c r="J3711" s="31"/>
      <c r="K3711" s="31"/>
      <c r="L3711" s="31"/>
      <c r="M3711" s="31"/>
      <c r="N3711" s="31"/>
      <c r="O3711" s="97">
        <v>43042</v>
      </c>
      <c r="P3711" s="11">
        <v>423.27448919</v>
      </c>
      <c r="Q3711" s="11">
        <v>399.06084332</v>
      </c>
      <c r="R3711" s="11">
        <v>550.33140144000004</v>
      </c>
      <c r="S3711" s="11">
        <v>623.43880013</v>
      </c>
      <c r="T3711" s="11">
        <v>754.58782688999997</v>
      </c>
    </row>
    <row r="3712" spans="1:20">
      <c r="A3712" s="99">
        <v>43045</v>
      </c>
      <c r="B3712" s="98">
        <v>423.32</v>
      </c>
      <c r="C3712" s="43">
        <v>399.11</v>
      </c>
      <c r="D3712" s="31">
        <v>550.65</v>
      </c>
      <c r="E3712" s="31">
        <v>623.57000000000005</v>
      </c>
      <c r="F3712" s="31">
        <v>754.75</v>
      </c>
      <c r="G3712" s="31"/>
      <c r="H3712" s="31"/>
      <c r="I3712" s="31"/>
      <c r="J3712" s="31"/>
      <c r="K3712" s="31"/>
      <c r="L3712" s="31"/>
      <c r="M3712" s="31"/>
      <c r="N3712" s="31"/>
      <c r="O3712" s="97">
        <v>43045</v>
      </c>
      <c r="P3712" s="11">
        <v>423.32365195</v>
      </c>
      <c r="Q3712" s="11">
        <v>399.10838016999998</v>
      </c>
      <c r="R3712" s="11">
        <v>550.65145502999997</v>
      </c>
      <c r="S3712" s="11">
        <v>623.57231677000004</v>
      </c>
      <c r="T3712" s="11">
        <v>754.74609752000003</v>
      </c>
    </row>
    <row r="3713" spans="1:20">
      <c r="A3713" s="99">
        <v>43046</v>
      </c>
      <c r="B3713" s="98">
        <v>423.4</v>
      </c>
      <c r="C3713" s="43">
        <v>399.16</v>
      </c>
      <c r="D3713" s="31">
        <v>551.01</v>
      </c>
      <c r="E3713" s="31">
        <v>623.9</v>
      </c>
      <c r="F3713" s="31">
        <v>753.89</v>
      </c>
      <c r="G3713" s="31"/>
      <c r="H3713" s="31"/>
      <c r="I3713" s="31"/>
      <c r="J3713" s="31"/>
      <c r="K3713" s="31"/>
      <c r="L3713" s="31"/>
      <c r="M3713" s="31"/>
      <c r="N3713" s="31"/>
      <c r="O3713" s="97">
        <v>43046</v>
      </c>
      <c r="P3713" s="11">
        <v>423.40416506999998</v>
      </c>
      <c r="Q3713" s="11">
        <v>399.15576474</v>
      </c>
      <c r="R3713" s="11">
        <v>551.01288562000002</v>
      </c>
      <c r="S3713" s="11">
        <v>623.90002896999999</v>
      </c>
      <c r="T3713" s="11">
        <v>753.89145814000005</v>
      </c>
    </row>
    <row r="3714" spans="1:20">
      <c r="A3714" s="99">
        <v>43047</v>
      </c>
      <c r="B3714" s="98">
        <v>423.41</v>
      </c>
      <c r="C3714" s="43">
        <v>399.2</v>
      </c>
      <c r="D3714" s="31">
        <v>550.96</v>
      </c>
      <c r="E3714" s="31">
        <v>623.88</v>
      </c>
      <c r="F3714" s="31">
        <v>753.61</v>
      </c>
      <c r="G3714" s="31"/>
      <c r="H3714" s="31"/>
      <c r="I3714" s="31"/>
      <c r="J3714" s="31"/>
      <c r="K3714" s="31"/>
      <c r="L3714" s="31"/>
      <c r="M3714" s="31"/>
      <c r="N3714" s="31"/>
      <c r="O3714" s="97">
        <v>43047</v>
      </c>
      <c r="P3714" s="11">
        <v>423.40968094999999</v>
      </c>
      <c r="Q3714" s="11">
        <v>399.20328158000001</v>
      </c>
      <c r="R3714" s="11">
        <v>550.96460432000003</v>
      </c>
      <c r="S3714" s="11">
        <v>623.87766542999998</v>
      </c>
      <c r="T3714" s="11">
        <v>753.61454936999996</v>
      </c>
    </row>
    <row r="3715" spans="1:20">
      <c r="A3715" s="99">
        <v>43048</v>
      </c>
      <c r="B3715" s="98">
        <v>423.85</v>
      </c>
      <c r="C3715" s="43">
        <v>399.35</v>
      </c>
      <c r="D3715" s="31">
        <v>553.33000000000004</v>
      </c>
      <c r="E3715" s="31">
        <v>623.46</v>
      </c>
      <c r="F3715" s="31">
        <v>753.8</v>
      </c>
      <c r="G3715" s="31"/>
      <c r="H3715" s="31"/>
      <c r="I3715" s="31"/>
      <c r="J3715" s="31"/>
      <c r="K3715" s="31"/>
      <c r="L3715" s="31"/>
      <c r="M3715" s="31"/>
      <c r="N3715" s="31"/>
      <c r="O3715" s="97">
        <v>43048</v>
      </c>
      <c r="P3715" s="11">
        <v>423.84848288000001</v>
      </c>
      <c r="Q3715" s="11">
        <v>399.34564229</v>
      </c>
      <c r="R3715" s="11">
        <v>553.32932615000004</v>
      </c>
      <c r="S3715" s="11">
        <v>623.46005908999996</v>
      </c>
      <c r="T3715" s="11">
        <v>753.80262567</v>
      </c>
    </row>
    <row r="3716" spans="1:20">
      <c r="A3716" s="99">
        <v>43049</v>
      </c>
      <c r="B3716" s="98">
        <v>423.76</v>
      </c>
      <c r="C3716" s="43">
        <v>399.39</v>
      </c>
      <c r="D3716" s="31">
        <v>553.28</v>
      </c>
      <c r="E3716" s="31">
        <v>623.41</v>
      </c>
      <c r="F3716" s="31">
        <v>753.96</v>
      </c>
      <c r="G3716" s="31"/>
      <c r="H3716" s="31"/>
      <c r="I3716" s="31"/>
      <c r="J3716" s="31"/>
      <c r="K3716" s="31"/>
      <c r="L3716" s="31"/>
      <c r="M3716" s="31"/>
      <c r="N3716" s="31"/>
      <c r="O3716" s="97">
        <v>43049</v>
      </c>
      <c r="P3716" s="11">
        <v>423.76201744000002</v>
      </c>
      <c r="Q3716" s="11">
        <v>399.39348523000001</v>
      </c>
      <c r="R3716" s="11">
        <v>553.28380518999995</v>
      </c>
      <c r="S3716" s="11">
        <v>623.41005431999997</v>
      </c>
      <c r="T3716" s="11">
        <v>753.96348620000003</v>
      </c>
    </row>
    <row r="3717" spans="1:20">
      <c r="A3717" s="99">
        <v>43052</v>
      </c>
      <c r="B3717" s="98">
        <v>423.68</v>
      </c>
      <c r="C3717" s="43">
        <v>399.45</v>
      </c>
      <c r="D3717" s="31">
        <v>553.69000000000005</v>
      </c>
      <c r="E3717" s="31">
        <v>623.88</v>
      </c>
      <c r="F3717" s="31">
        <v>753.34</v>
      </c>
      <c r="G3717" s="31"/>
      <c r="H3717" s="31"/>
      <c r="I3717" s="31"/>
      <c r="J3717" s="31"/>
      <c r="K3717" s="31"/>
      <c r="L3717" s="31"/>
      <c r="M3717" s="31"/>
      <c r="N3717" s="31"/>
      <c r="O3717" s="97">
        <v>43052</v>
      </c>
      <c r="P3717" s="11">
        <v>423.67702709999998</v>
      </c>
      <c r="Q3717" s="11">
        <v>399.44785546000003</v>
      </c>
      <c r="R3717" s="11">
        <v>553.68722427</v>
      </c>
      <c r="S3717" s="11">
        <v>623.87690195000005</v>
      </c>
      <c r="T3717" s="11">
        <v>753.34000814000001</v>
      </c>
    </row>
    <row r="3718" spans="1:20">
      <c r="A3718" s="99">
        <v>43053</v>
      </c>
      <c r="B3718" s="98">
        <v>424.24</v>
      </c>
      <c r="C3718" s="43">
        <v>399.5</v>
      </c>
      <c r="D3718" s="31">
        <v>556.09</v>
      </c>
      <c r="E3718" s="31">
        <v>624</v>
      </c>
      <c r="F3718" s="31">
        <v>755.18</v>
      </c>
      <c r="G3718" s="31"/>
      <c r="H3718" s="31"/>
      <c r="I3718" s="31"/>
      <c r="J3718" s="31"/>
      <c r="K3718" s="31"/>
      <c r="L3718" s="31"/>
      <c r="M3718" s="31"/>
      <c r="N3718" s="31"/>
      <c r="O3718" s="97">
        <v>43053</v>
      </c>
      <c r="P3718" s="11">
        <v>424.24357889999999</v>
      </c>
      <c r="Q3718" s="11">
        <v>399.50253921000001</v>
      </c>
      <c r="R3718" s="11">
        <v>556.09376938000003</v>
      </c>
      <c r="S3718" s="11">
        <v>623.99604304000002</v>
      </c>
      <c r="T3718" s="11">
        <v>755.17902187000004</v>
      </c>
    </row>
    <row r="3719" spans="1:20">
      <c r="A3719" s="99">
        <v>43054</v>
      </c>
      <c r="B3719" s="98">
        <v>423.92</v>
      </c>
      <c r="C3719" s="43">
        <v>399.56</v>
      </c>
      <c r="D3719" s="31">
        <v>554.13</v>
      </c>
      <c r="E3719" s="31">
        <v>623.95000000000005</v>
      </c>
      <c r="F3719" s="31">
        <v>754.47</v>
      </c>
      <c r="G3719" s="31"/>
      <c r="H3719" s="31"/>
      <c r="I3719" s="31"/>
      <c r="J3719" s="31"/>
      <c r="K3719" s="31"/>
      <c r="L3719" s="31"/>
      <c r="M3719" s="31"/>
      <c r="N3719" s="31"/>
      <c r="O3719" s="97">
        <v>43054</v>
      </c>
      <c r="P3719" s="11">
        <v>423.91506569000001</v>
      </c>
      <c r="Q3719" s="11">
        <v>399.55709450000001</v>
      </c>
      <c r="R3719" s="11">
        <v>554.13153653999996</v>
      </c>
      <c r="S3719" s="11">
        <v>623.95268994000003</v>
      </c>
      <c r="T3719" s="11">
        <v>754.47190594000006</v>
      </c>
    </row>
    <row r="3720" spans="1:20">
      <c r="A3720" s="99">
        <v>43055</v>
      </c>
      <c r="B3720" s="98">
        <v>424.18</v>
      </c>
      <c r="C3720" s="43">
        <v>399.7</v>
      </c>
      <c r="D3720" s="31">
        <v>553.46</v>
      </c>
      <c r="E3720" s="31">
        <v>625.41999999999996</v>
      </c>
      <c r="F3720" s="31">
        <v>756.38</v>
      </c>
      <c r="G3720" s="31"/>
      <c r="H3720" s="31"/>
      <c r="I3720" s="31"/>
      <c r="J3720" s="31"/>
      <c r="K3720" s="31"/>
      <c r="L3720" s="31"/>
      <c r="M3720" s="31"/>
      <c r="N3720" s="31"/>
      <c r="O3720" s="97">
        <v>43055</v>
      </c>
      <c r="P3720" s="11">
        <v>424.18269894999997</v>
      </c>
      <c r="Q3720" s="11">
        <v>399.69854982999999</v>
      </c>
      <c r="R3720" s="11">
        <v>553.46180499000002</v>
      </c>
      <c r="S3720" s="11">
        <v>625.42253559999995</v>
      </c>
      <c r="T3720" s="11">
        <v>756.37531145000003</v>
      </c>
    </row>
    <row r="3721" spans="1:20">
      <c r="A3721" s="99">
        <v>43056</v>
      </c>
      <c r="B3721" s="98">
        <v>424.23</v>
      </c>
      <c r="C3721" s="43">
        <v>399.75</v>
      </c>
      <c r="D3721" s="31">
        <v>553.6</v>
      </c>
      <c r="E3721" s="31">
        <v>625.49</v>
      </c>
      <c r="F3721" s="31">
        <v>757.01</v>
      </c>
      <c r="G3721" s="31"/>
      <c r="H3721" s="31"/>
      <c r="I3721" s="31"/>
      <c r="J3721" s="31"/>
      <c r="K3721" s="31"/>
      <c r="L3721" s="31"/>
      <c r="M3721" s="31"/>
      <c r="N3721" s="31"/>
      <c r="O3721" s="97">
        <v>43056</v>
      </c>
      <c r="P3721" s="11">
        <v>424.23111843999999</v>
      </c>
      <c r="Q3721" s="11">
        <v>399.74555149000003</v>
      </c>
      <c r="R3721" s="11">
        <v>553.59657671000002</v>
      </c>
      <c r="S3721" s="11">
        <v>625.49088071999995</v>
      </c>
      <c r="T3721" s="11">
        <v>757.01158755999995</v>
      </c>
    </row>
    <row r="3722" spans="1:20">
      <c r="A3722" s="99">
        <v>43059</v>
      </c>
      <c r="B3722" s="98">
        <v>423.97</v>
      </c>
      <c r="C3722" s="43">
        <v>399.79</v>
      </c>
      <c r="D3722" s="31">
        <v>552.71</v>
      </c>
      <c r="E3722" s="31">
        <v>626.59</v>
      </c>
      <c r="F3722" s="31">
        <v>757.53</v>
      </c>
      <c r="G3722" s="31"/>
      <c r="H3722" s="31"/>
      <c r="I3722" s="31"/>
      <c r="J3722" s="31"/>
      <c r="K3722" s="31"/>
      <c r="L3722" s="31"/>
      <c r="M3722" s="31"/>
      <c r="N3722" s="31"/>
      <c r="O3722" s="97">
        <v>43059</v>
      </c>
      <c r="P3722" s="11">
        <v>423.97099381999999</v>
      </c>
      <c r="Q3722" s="11">
        <v>399.79259193000001</v>
      </c>
      <c r="R3722" s="11">
        <v>552.71381181000004</v>
      </c>
      <c r="S3722" s="11">
        <v>626.58670959000005</v>
      </c>
      <c r="T3722" s="11">
        <v>757.53142220999996</v>
      </c>
    </row>
    <row r="3723" spans="1:20">
      <c r="A3723" s="99">
        <v>43060</v>
      </c>
      <c r="B3723" s="98">
        <v>424.04</v>
      </c>
      <c r="C3723" s="43">
        <v>399.84</v>
      </c>
      <c r="D3723" s="31">
        <v>552.74</v>
      </c>
      <c r="E3723" s="31">
        <v>626.34</v>
      </c>
      <c r="F3723" s="31">
        <v>757.69</v>
      </c>
      <c r="G3723" s="31"/>
      <c r="H3723" s="31"/>
      <c r="I3723" s="31"/>
      <c r="J3723" s="31"/>
      <c r="K3723" s="31"/>
      <c r="L3723" s="31"/>
      <c r="M3723" s="31"/>
      <c r="N3723" s="31"/>
      <c r="O3723" s="97">
        <v>43060</v>
      </c>
      <c r="P3723" s="11">
        <v>424.03795035000002</v>
      </c>
      <c r="Q3723" s="11">
        <v>399.83951889999997</v>
      </c>
      <c r="R3723" s="11">
        <v>552.74437004000004</v>
      </c>
      <c r="S3723" s="11">
        <v>626.34114026999998</v>
      </c>
      <c r="T3723" s="11">
        <v>757.68991962999996</v>
      </c>
    </row>
    <row r="3724" spans="1:20">
      <c r="A3724" s="99">
        <v>43061</v>
      </c>
      <c r="B3724" s="98">
        <v>424.3</v>
      </c>
      <c r="C3724" s="43">
        <v>399.89</v>
      </c>
      <c r="D3724" s="31">
        <v>551.41999999999996</v>
      </c>
      <c r="E3724" s="31">
        <v>627.04</v>
      </c>
      <c r="F3724" s="31">
        <v>760.47</v>
      </c>
      <c r="G3724" s="31"/>
      <c r="H3724" s="31"/>
      <c r="I3724" s="31"/>
      <c r="J3724" s="31"/>
      <c r="K3724" s="31"/>
      <c r="L3724" s="31"/>
      <c r="M3724" s="31"/>
      <c r="N3724" s="31"/>
      <c r="O3724" s="97">
        <v>43061</v>
      </c>
      <c r="P3724" s="11">
        <v>424.29781806</v>
      </c>
      <c r="Q3724" s="11">
        <v>399.88652879</v>
      </c>
      <c r="R3724" s="11">
        <v>551.41826714000001</v>
      </c>
      <c r="S3724" s="11">
        <v>627.03745948999995</v>
      </c>
      <c r="T3724" s="11">
        <v>760.46511109000005</v>
      </c>
    </row>
    <row r="3725" spans="1:20">
      <c r="A3725" s="99">
        <v>43062</v>
      </c>
      <c r="B3725" s="98">
        <v>424.53</v>
      </c>
      <c r="C3725" s="43">
        <v>400.03</v>
      </c>
      <c r="D3725" s="31">
        <v>553.96</v>
      </c>
      <c r="E3725" s="31">
        <v>627.11</v>
      </c>
      <c r="F3725" s="31">
        <v>762.58</v>
      </c>
      <c r="G3725" s="31"/>
      <c r="H3725" s="31"/>
      <c r="I3725" s="31"/>
      <c r="J3725" s="31"/>
      <c r="K3725" s="31"/>
      <c r="L3725" s="31"/>
      <c r="M3725" s="31"/>
      <c r="N3725" s="31"/>
      <c r="O3725" s="97">
        <v>43062</v>
      </c>
      <c r="P3725" s="11">
        <v>424.52904369999999</v>
      </c>
      <c r="Q3725" s="11">
        <v>400.02777089</v>
      </c>
      <c r="R3725" s="11">
        <v>553.96378563999997</v>
      </c>
      <c r="S3725" s="11">
        <v>627.11312380000004</v>
      </c>
      <c r="T3725" s="11">
        <v>762.57705333000001</v>
      </c>
    </row>
    <row r="3726" spans="1:20">
      <c r="A3726" s="99">
        <v>43063</v>
      </c>
      <c r="B3726" s="98">
        <v>424.61</v>
      </c>
      <c r="C3726" s="43">
        <v>400.07</v>
      </c>
      <c r="D3726" s="31">
        <v>554.19000000000005</v>
      </c>
      <c r="E3726" s="31">
        <v>627.1</v>
      </c>
      <c r="F3726" s="31">
        <v>762.73</v>
      </c>
      <c r="G3726" s="31"/>
      <c r="H3726" s="31"/>
      <c r="I3726" s="31"/>
      <c r="J3726" s="31"/>
      <c r="K3726" s="31"/>
      <c r="L3726" s="31"/>
      <c r="M3726" s="31"/>
      <c r="N3726" s="31"/>
      <c r="O3726" s="97">
        <v>43063</v>
      </c>
      <c r="P3726" s="11">
        <v>424.61148349000001</v>
      </c>
      <c r="Q3726" s="11">
        <v>400.07493735000003</v>
      </c>
      <c r="R3726" s="11">
        <v>554.18529646000002</v>
      </c>
      <c r="S3726" s="11">
        <v>627.10157708999998</v>
      </c>
      <c r="T3726" s="11">
        <v>762.73289251999995</v>
      </c>
    </row>
    <row r="3727" spans="1:20">
      <c r="A3727" s="99">
        <v>43066</v>
      </c>
      <c r="B3727" s="98">
        <v>424.64</v>
      </c>
      <c r="C3727" s="43">
        <v>400.14</v>
      </c>
      <c r="D3727" s="31">
        <v>554.65</v>
      </c>
      <c r="E3727" s="31">
        <v>627.22</v>
      </c>
      <c r="F3727" s="31">
        <v>761.18</v>
      </c>
      <c r="G3727" s="31"/>
      <c r="H3727" s="31"/>
      <c r="I3727" s="31"/>
      <c r="J3727" s="31"/>
      <c r="K3727" s="31"/>
      <c r="L3727" s="31"/>
      <c r="M3727" s="31"/>
      <c r="N3727" s="31"/>
      <c r="O3727" s="97">
        <v>43066</v>
      </c>
      <c r="P3727" s="11">
        <v>424.63667676</v>
      </c>
      <c r="Q3727" s="11">
        <v>400.13646239000002</v>
      </c>
      <c r="R3727" s="11">
        <v>554.64831841</v>
      </c>
      <c r="S3727" s="11">
        <v>627.21588032</v>
      </c>
      <c r="T3727" s="11">
        <v>761.17690919999995</v>
      </c>
    </row>
    <row r="3728" spans="1:20">
      <c r="A3728" s="99">
        <v>43067</v>
      </c>
      <c r="B3728" s="98">
        <v>424.55</v>
      </c>
      <c r="C3728" s="43">
        <v>400.18</v>
      </c>
      <c r="D3728" s="31">
        <v>554.42999999999995</v>
      </c>
      <c r="E3728" s="31">
        <v>626.76</v>
      </c>
      <c r="F3728" s="31">
        <v>763.64</v>
      </c>
      <c r="G3728" s="31"/>
      <c r="H3728" s="31"/>
      <c r="I3728" s="31"/>
      <c r="J3728" s="31"/>
      <c r="K3728" s="31"/>
      <c r="L3728" s="31"/>
      <c r="M3728" s="31"/>
      <c r="N3728" s="31"/>
      <c r="O3728" s="97">
        <v>43067</v>
      </c>
      <c r="P3728" s="11">
        <v>424.55217225000001</v>
      </c>
      <c r="Q3728" s="11">
        <v>400.18333199</v>
      </c>
      <c r="R3728" s="11">
        <v>554.43431482000005</v>
      </c>
      <c r="S3728" s="11">
        <v>626.75768271000004</v>
      </c>
      <c r="T3728" s="11">
        <v>763.63827591999996</v>
      </c>
    </row>
    <row r="3729" spans="1:20">
      <c r="A3729" s="99">
        <v>43068</v>
      </c>
      <c r="B3729" s="98">
        <v>424.64</v>
      </c>
      <c r="C3729" s="43">
        <v>400.23</v>
      </c>
      <c r="D3729" s="31">
        <v>554.38</v>
      </c>
      <c r="E3729" s="31">
        <v>627.05999999999995</v>
      </c>
      <c r="F3729" s="31">
        <v>763.98</v>
      </c>
      <c r="G3729" s="31"/>
      <c r="H3729" s="31"/>
      <c r="I3729" s="31"/>
      <c r="J3729" s="31"/>
      <c r="K3729" s="31"/>
      <c r="L3729" s="31"/>
      <c r="M3729" s="31"/>
      <c r="N3729" s="31"/>
      <c r="O3729" s="97">
        <v>43068</v>
      </c>
      <c r="P3729" s="11">
        <v>424.63500708999999</v>
      </c>
      <c r="Q3729" s="11">
        <v>400.23026926</v>
      </c>
      <c r="R3729" s="11">
        <v>554.38464624999995</v>
      </c>
      <c r="S3729" s="11">
        <v>627.06257516000005</v>
      </c>
      <c r="T3729" s="11">
        <v>763.97711976999994</v>
      </c>
    </row>
    <row r="3730" spans="1:20">
      <c r="A3730" s="99">
        <v>43069</v>
      </c>
      <c r="B3730" s="98">
        <v>425.04</v>
      </c>
      <c r="C3730" s="43">
        <v>400.37</v>
      </c>
      <c r="D3730" s="31">
        <v>554.5</v>
      </c>
      <c r="E3730" s="31">
        <v>627.13</v>
      </c>
      <c r="F3730" s="31">
        <v>763.98</v>
      </c>
      <c r="G3730" s="31"/>
      <c r="H3730" s="31"/>
      <c r="I3730" s="31"/>
      <c r="J3730" s="31"/>
      <c r="K3730" s="31"/>
      <c r="L3730" s="31"/>
      <c r="M3730" s="31"/>
      <c r="N3730" s="31"/>
      <c r="O3730" s="97">
        <v>43069</v>
      </c>
      <c r="P3730" s="11">
        <v>425.04474690000001</v>
      </c>
      <c r="Q3730" s="11">
        <v>400.37115741000002</v>
      </c>
      <c r="R3730" s="11">
        <v>554.49979252000003</v>
      </c>
      <c r="S3730" s="11">
        <v>627.13492351000002</v>
      </c>
      <c r="T3730" s="11">
        <v>763.97631408999996</v>
      </c>
    </row>
    <row r="3731" spans="1:20">
      <c r="A3731" s="99">
        <v>43070</v>
      </c>
      <c r="B3731" s="98">
        <v>425.08</v>
      </c>
      <c r="C3731" s="43">
        <v>400.42</v>
      </c>
      <c r="D3731" s="31">
        <v>553.70000000000005</v>
      </c>
      <c r="E3731" s="31">
        <v>628.28</v>
      </c>
      <c r="F3731" s="31">
        <v>764.35</v>
      </c>
      <c r="G3731" s="31"/>
      <c r="H3731" s="31"/>
      <c r="I3731" s="31"/>
      <c r="J3731" s="31"/>
      <c r="K3731" s="31"/>
      <c r="L3731" s="31"/>
      <c r="M3731" s="31"/>
      <c r="N3731" s="31"/>
      <c r="O3731" s="97">
        <v>43070</v>
      </c>
      <c r="P3731" s="11">
        <v>425.07597605000001</v>
      </c>
      <c r="Q3731" s="11">
        <v>400.41804654999999</v>
      </c>
      <c r="R3731" s="11">
        <v>553.69893737999996</v>
      </c>
      <c r="S3731" s="11">
        <v>628.27652587</v>
      </c>
      <c r="T3731" s="11">
        <v>764.35088991999999</v>
      </c>
    </row>
    <row r="3732" spans="1:20">
      <c r="A3732" s="99">
        <v>43073</v>
      </c>
      <c r="B3732" s="98">
        <v>425.14</v>
      </c>
      <c r="C3732" s="43">
        <v>400.47</v>
      </c>
      <c r="D3732" s="31">
        <v>555.03</v>
      </c>
      <c r="E3732" s="31">
        <v>627.5</v>
      </c>
      <c r="F3732" s="31">
        <v>764.31</v>
      </c>
      <c r="G3732" s="31"/>
      <c r="H3732" s="31"/>
      <c r="I3732" s="31"/>
      <c r="J3732" s="31"/>
      <c r="K3732" s="31"/>
      <c r="L3732" s="31"/>
      <c r="M3732" s="31"/>
      <c r="N3732" s="31"/>
      <c r="O3732" s="97">
        <v>43073</v>
      </c>
      <c r="P3732" s="11">
        <v>425.14183910999998</v>
      </c>
      <c r="Q3732" s="11">
        <v>400.46620903000002</v>
      </c>
      <c r="R3732" s="11">
        <v>555.02647770999999</v>
      </c>
      <c r="S3732" s="11">
        <v>627.50360261000003</v>
      </c>
      <c r="T3732" s="11">
        <v>764.30844230000002</v>
      </c>
    </row>
    <row r="3733" spans="1:20">
      <c r="A3733" s="99">
        <v>43074</v>
      </c>
      <c r="B3733" s="98">
        <v>425.19</v>
      </c>
      <c r="C3733" s="43">
        <v>400.52</v>
      </c>
      <c r="D3733" s="31">
        <v>555.87</v>
      </c>
      <c r="E3733" s="31">
        <v>627.59</v>
      </c>
      <c r="F3733" s="31">
        <v>764.31</v>
      </c>
      <c r="G3733" s="31"/>
      <c r="H3733" s="31"/>
      <c r="I3733" s="31"/>
      <c r="J3733" s="31"/>
      <c r="K3733" s="31"/>
      <c r="L3733" s="31"/>
      <c r="M3733" s="31"/>
      <c r="N3733" s="31"/>
      <c r="O3733" s="97">
        <v>43074</v>
      </c>
      <c r="P3733" s="11">
        <v>425.19099606999998</v>
      </c>
      <c r="Q3733" s="11">
        <v>400.51886734999999</v>
      </c>
      <c r="R3733" s="11">
        <v>555.86903484000004</v>
      </c>
      <c r="S3733" s="11">
        <v>627.58938110999998</v>
      </c>
      <c r="T3733" s="11">
        <v>764.30825677999997</v>
      </c>
    </row>
    <row r="3734" spans="1:20">
      <c r="A3734" s="99">
        <v>43075</v>
      </c>
      <c r="B3734" s="98">
        <v>425.24</v>
      </c>
      <c r="C3734" s="43">
        <v>400.57</v>
      </c>
      <c r="D3734" s="31">
        <v>556.04</v>
      </c>
      <c r="E3734" s="31">
        <v>627.59</v>
      </c>
      <c r="F3734" s="31">
        <v>764.32</v>
      </c>
      <c r="G3734" s="31"/>
      <c r="H3734" s="31"/>
      <c r="I3734" s="31"/>
      <c r="J3734" s="31"/>
      <c r="K3734" s="31"/>
      <c r="L3734" s="31"/>
      <c r="M3734" s="31"/>
      <c r="N3734" s="31"/>
      <c r="O3734" s="97">
        <v>43075</v>
      </c>
      <c r="P3734" s="11">
        <v>425.24196007</v>
      </c>
      <c r="Q3734" s="11">
        <v>400.57196242999999</v>
      </c>
      <c r="R3734" s="11">
        <v>556.04359090000003</v>
      </c>
      <c r="S3734" s="11">
        <v>627.59455563999995</v>
      </c>
      <c r="T3734" s="11">
        <v>764.32375026</v>
      </c>
    </row>
    <row r="3735" spans="1:20">
      <c r="A3735" s="99">
        <v>43076</v>
      </c>
      <c r="B3735" s="98">
        <v>425.33</v>
      </c>
      <c r="C3735" s="43">
        <v>400.71</v>
      </c>
      <c r="D3735" s="31">
        <v>556.26</v>
      </c>
      <c r="E3735" s="31">
        <v>627.41</v>
      </c>
      <c r="F3735" s="31">
        <v>764.35</v>
      </c>
      <c r="G3735" s="31"/>
      <c r="H3735" s="31"/>
      <c r="I3735" s="31"/>
      <c r="J3735" s="31"/>
      <c r="K3735" s="31"/>
      <c r="L3735" s="31"/>
      <c r="M3735" s="31"/>
      <c r="N3735" s="31"/>
      <c r="O3735" s="97">
        <v>43076</v>
      </c>
      <c r="P3735" s="11">
        <v>425.32516032000001</v>
      </c>
      <c r="Q3735" s="11">
        <v>400.71132857999999</v>
      </c>
      <c r="R3735" s="11">
        <v>556.25541733</v>
      </c>
      <c r="S3735" s="11">
        <v>627.41365884000004</v>
      </c>
      <c r="T3735" s="11">
        <v>764.35088492</v>
      </c>
    </row>
    <row r="3736" spans="1:20">
      <c r="A3736" s="99">
        <v>43077</v>
      </c>
      <c r="B3736" s="98">
        <v>425.15</v>
      </c>
      <c r="C3736" s="43">
        <v>400.76</v>
      </c>
      <c r="D3736" s="31">
        <v>556.05999999999995</v>
      </c>
      <c r="E3736" s="31">
        <v>627.66</v>
      </c>
      <c r="F3736" s="31">
        <v>764.95</v>
      </c>
      <c r="G3736" s="31"/>
      <c r="H3736" s="31"/>
      <c r="I3736" s="31"/>
      <c r="J3736" s="31"/>
      <c r="K3736" s="31"/>
      <c r="L3736" s="31"/>
      <c r="M3736" s="31"/>
      <c r="N3736" s="31"/>
      <c r="O3736" s="97">
        <v>43077</v>
      </c>
      <c r="P3736" s="11">
        <v>425.14515366000001</v>
      </c>
      <c r="Q3736" s="11">
        <v>400.75865877000001</v>
      </c>
      <c r="R3736" s="11">
        <v>556.05621980000001</v>
      </c>
      <c r="S3736" s="11">
        <v>627.66340577999995</v>
      </c>
      <c r="T3736" s="11">
        <v>764.94506736999995</v>
      </c>
    </row>
    <row r="3737" spans="1:20">
      <c r="A3737" s="99">
        <v>43080</v>
      </c>
      <c r="B3737" s="98">
        <v>425.03</v>
      </c>
      <c r="C3737" s="43">
        <v>400.81</v>
      </c>
      <c r="D3737" s="31">
        <v>554.78</v>
      </c>
      <c r="E3737" s="31">
        <v>627.79999999999995</v>
      </c>
      <c r="F3737" s="31">
        <v>764.58</v>
      </c>
      <c r="G3737" s="31"/>
      <c r="H3737" s="31"/>
      <c r="I3737" s="31"/>
      <c r="J3737" s="31"/>
      <c r="K3737" s="31"/>
      <c r="L3737" s="31"/>
      <c r="M3737" s="31"/>
      <c r="N3737" s="31"/>
      <c r="O3737" s="97">
        <v>43080</v>
      </c>
      <c r="P3737" s="11">
        <v>425.02636256</v>
      </c>
      <c r="Q3737" s="11">
        <v>400.80822788</v>
      </c>
      <c r="R3737" s="11">
        <v>554.78010630000006</v>
      </c>
      <c r="S3737" s="11">
        <v>627.79748291999999</v>
      </c>
      <c r="T3737" s="11">
        <v>764.57557020000002</v>
      </c>
    </row>
    <row r="3738" spans="1:20">
      <c r="A3738" s="99">
        <v>43081</v>
      </c>
      <c r="B3738" s="98">
        <v>424.98</v>
      </c>
      <c r="C3738" s="43">
        <v>400.86</v>
      </c>
      <c r="D3738" s="31">
        <v>554.44000000000005</v>
      </c>
      <c r="E3738" s="31">
        <v>627.82000000000005</v>
      </c>
      <c r="F3738" s="31">
        <v>764.58</v>
      </c>
      <c r="G3738" s="31"/>
      <c r="H3738" s="31"/>
      <c r="I3738" s="31"/>
      <c r="J3738" s="31"/>
      <c r="K3738" s="31"/>
      <c r="L3738" s="31"/>
      <c r="M3738" s="31"/>
      <c r="N3738" s="31"/>
      <c r="O3738" s="97">
        <v>43081</v>
      </c>
      <c r="P3738" s="11">
        <v>424.98043796000002</v>
      </c>
      <c r="Q3738" s="11">
        <v>400.86127259</v>
      </c>
      <c r="R3738" s="11">
        <v>554.44101618000002</v>
      </c>
      <c r="S3738" s="11">
        <v>627.81523732000005</v>
      </c>
      <c r="T3738" s="11">
        <v>764.57510815000001</v>
      </c>
    </row>
    <row r="3739" spans="1:20">
      <c r="A3739" s="99">
        <v>43082</v>
      </c>
      <c r="B3739" s="98">
        <v>424.88</v>
      </c>
      <c r="C3739" s="43">
        <v>400.91</v>
      </c>
      <c r="D3739" s="31">
        <v>552.78</v>
      </c>
      <c r="E3739" s="31">
        <v>627.79</v>
      </c>
      <c r="F3739" s="31">
        <v>764.45</v>
      </c>
      <c r="G3739" s="31"/>
      <c r="H3739" s="31"/>
      <c r="I3739" s="31"/>
      <c r="J3739" s="31"/>
      <c r="K3739" s="31"/>
      <c r="L3739" s="31"/>
      <c r="M3739" s="31"/>
      <c r="N3739" s="31"/>
      <c r="O3739" s="97">
        <v>43082</v>
      </c>
      <c r="P3739" s="11">
        <v>424.87659048</v>
      </c>
      <c r="Q3739" s="11">
        <v>400.91359337</v>
      </c>
      <c r="R3739" s="11">
        <v>552.77782200000001</v>
      </c>
      <c r="S3739" s="11">
        <v>627.78844756000001</v>
      </c>
      <c r="T3739" s="11">
        <v>764.44508296000004</v>
      </c>
    </row>
    <row r="3740" spans="1:20">
      <c r="A3740" s="99">
        <v>43083</v>
      </c>
      <c r="B3740" s="98">
        <v>425.03</v>
      </c>
      <c r="C3740" s="43">
        <v>401.05</v>
      </c>
      <c r="D3740" s="31">
        <v>552.99</v>
      </c>
      <c r="E3740" s="31">
        <v>627.82000000000005</v>
      </c>
      <c r="F3740" s="31">
        <v>764.47</v>
      </c>
      <c r="G3740" s="31"/>
      <c r="H3740" s="31"/>
      <c r="I3740" s="31"/>
      <c r="J3740" s="31"/>
      <c r="K3740" s="31"/>
      <c r="L3740" s="31"/>
      <c r="M3740" s="31"/>
      <c r="N3740" s="31"/>
      <c r="O3740" s="97">
        <v>43083</v>
      </c>
      <c r="P3740" s="11">
        <v>425.02770063999998</v>
      </c>
      <c r="Q3740" s="11">
        <v>401.05351618999998</v>
      </c>
      <c r="R3740" s="11">
        <v>552.98997671999996</v>
      </c>
      <c r="S3740" s="11">
        <v>627.81626179</v>
      </c>
      <c r="T3740" s="11">
        <v>764.47094550999998</v>
      </c>
    </row>
    <row r="3741" spans="1:20">
      <c r="A3741" s="99">
        <v>43084</v>
      </c>
      <c r="B3741" s="98">
        <v>425.18</v>
      </c>
      <c r="C3741" s="43">
        <v>401.1</v>
      </c>
      <c r="D3741" s="31">
        <v>553.14</v>
      </c>
      <c r="E3741" s="31">
        <v>628.47</v>
      </c>
      <c r="F3741" s="31">
        <v>764.47</v>
      </c>
      <c r="G3741" s="31"/>
      <c r="H3741" s="31"/>
      <c r="I3741" s="31"/>
      <c r="J3741" s="31"/>
      <c r="K3741" s="31"/>
      <c r="L3741" s="31"/>
      <c r="M3741" s="31"/>
      <c r="N3741" s="31"/>
      <c r="O3741" s="97">
        <v>43084</v>
      </c>
      <c r="P3741" s="11">
        <v>425.18094702000002</v>
      </c>
      <c r="Q3741" s="11">
        <v>401.10017263999998</v>
      </c>
      <c r="R3741" s="11">
        <v>553.13775857999997</v>
      </c>
      <c r="S3741" s="11">
        <v>628.46576184000003</v>
      </c>
      <c r="T3741" s="11">
        <v>764.47043412999994</v>
      </c>
    </row>
    <row r="3742" spans="1:20">
      <c r="A3742" s="99">
        <v>43087</v>
      </c>
      <c r="B3742" s="98">
        <v>425.24</v>
      </c>
      <c r="C3742" s="43">
        <v>401.15</v>
      </c>
      <c r="D3742" s="31">
        <v>552.23</v>
      </c>
      <c r="E3742" s="31">
        <v>629.16999999999996</v>
      </c>
      <c r="F3742" s="31">
        <v>765.05</v>
      </c>
      <c r="G3742" s="31"/>
      <c r="H3742" s="31"/>
      <c r="I3742" s="31"/>
      <c r="J3742" s="31"/>
      <c r="K3742" s="31"/>
      <c r="L3742" s="31"/>
      <c r="M3742" s="31"/>
      <c r="N3742" s="31"/>
      <c r="O3742" s="97">
        <v>43087</v>
      </c>
      <c r="P3742" s="11">
        <v>425.24414158000002</v>
      </c>
      <c r="Q3742" s="11">
        <v>401.14945105999999</v>
      </c>
      <c r="R3742" s="11">
        <v>552.22753420000004</v>
      </c>
      <c r="S3742" s="11">
        <v>629.16821359000005</v>
      </c>
      <c r="T3742" s="11">
        <v>765.05046891999996</v>
      </c>
    </row>
    <row r="3743" spans="1:20">
      <c r="A3743" s="99">
        <v>43088</v>
      </c>
      <c r="B3743" s="98">
        <v>425.15</v>
      </c>
      <c r="C3743" s="43">
        <v>401.2</v>
      </c>
      <c r="D3743" s="31">
        <v>552.59</v>
      </c>
      <c r="E3743" s="31">
        <v>628.96</v>
      </c>
      <c r="F3743" s="31">
        <v>765.09</v>
      </c>
      <c r="G3743" s="31"/>
      <c r="H3743" s="31"/>
      <c r="I3743" s="31"/>
      <c r="J3743" s="31"/>
      <c r="K3743" s="31"/>
      <c r="L3743" s="31"/>
      <c r="M3743" s="31"/>
      <c r="N3743" s="31"/>
      <c r="O3743" s="97">
        <v>43088</v>
      </c>
      <c r="P3743" s="11">
        <v>425.15448810999999</v>
      </c>
      <c r="Q3743" s="11">
        <v>401.19602013999997</v>
      </c>
      <c r="R3743" s="11">
        <v>552.59203504000004</v>
      </c>
      <c r="S3743" s="11">
        <v>628.95717002000004</v>
      </c>
      <c r="T3743" s="11">
        <v>765.08959691999996</v>
      </c>
    </row>
    <row r="3744" spans="1:20">
      <c r="A3744" s="99">
        <v>43089</v>
      </c>
      <c r="B3744" s="98">
        <v>425.31</v>
      </c>
      <c r="C3744" s="43">
        <v>401.26</v>
      </c>
      <c r="D3744" s="31">
        <v>554.22</v>
      </c>
      <c r="E3744" s="31">
        <v>629.96</v>
      </c>
      <c r="F3744" s="31">
        <v>765.72</v>
      </c>
      <c r="G3744" s="31"/>
      <c r="H3744" s="31"/>
      <c r="I3744" s="31"/>
      <c r="J3744" s="31"/>
      <c r="K3744" s="31"/>
      <c r="L3744" s="31"/>
      <c r="M3744" s="31"/>
      <c r="N3744" s="31"/>
      <c r="O3744" s="97">
        <v>43089</v>
      </c>
      <c r="P3744" s="11">
        <v>425.31015072000002</v>
      </c>
      <c r="Q3744" s="11">
        <v>401.25516856000002</v>
      </c>
      <c r="R3744" s="11">
        <v>554.22172447000003</v>
      </c>
      <c r="S3744" s="11">
        <v>629.96357447000003</v>
      </c>
      <c r="T3744" s="11">
        <v>765.71954161999997</v>
      </c>
    </row>
    <row r="3745" spans="1:20">
      <c r="A3745" s="99">
        <v>43090</v>
      </c>
      <c r="B3745" s="98">
        <v>425.69</v>
      </c>
      <c r="C3745" s="43">
        <v>401.49</v>
      </c>
      <c r="D3745" s="31">
        <v>554.88</v>
      </c>
      <c r="E3745" s="31">
        <v>627.75</v>
      </c>
      <c r="F3745" s="31">
        <v>763.95</v>
      </c>
      <c r="G3745" s="31"/>
      <c r="H3745" s="31"/>
      <c r="I3745" s="31"/>
      <c r="J3745" s="31"/>
      <c r="K3745" s="31"/>
      <c r="L3745" s="31"/>
      <c r="M3745" s="31"/>
      <c r="N3745" s="31"/>
      <c r="O3745" s="97">
        <v>43090</v>
      </c>
      <c r="P3745" s="11">
        <v>425.69242592000001</v>
      </c>
      <c r="Q3745" s="11">
        <v>401.48793769999997</v>
      </c>
      <c r="R3745" s="11">
        <v>554.87608818000001</v>
      </c>
      <c r="S3745" s="11">
        <v>627.75074412000004</v>
      </c>
      <c r="T3745" s="11">
        <v>763.94525293000004</v>
      </c>
    </row>
    <row r="3746" spans="1:20">
      <c r="A3746" s="99">
        <v>43091</v>
      </c>
      <c r="B3746" s="98">
        <v>425.77</v>
      </c>
      <c r="C3746" s="43">
        <v>401.53</v>
      </c>
      <c r="D3746" s="31">
        <v>554.73</v>
      </c>
      <c r="E3746" s="31">
        <v>630.1</v>
      </c>
      <c r="F3746" s="31">
        <v>765.79</v>
      </c>
      <c r="G3746" s="31"/>
      <c r="H3746" s="31"/>
      <c r="I3746" s="31"/>
      <c r="J3746" s="31"/>
      <c r="K3746" s="31"/>
      <c r="L3746" s="31"/>
      <c r="M3746" s="31"/>
      <c r="N3746" s="31"/>
      <c r="O3746" s="97">
        <v>43091</v>
      </c>
      <c r="P3746" s="11">
        <v>425.77381007999998</v>
      </c>
      <c r="Q3746" s="11">
        <v>401.53452727000001</v>
      </c>
      <c r="R3746" s="11">
        <v>554.72786867000002</v>
      </c>
      <c r="S3746" s="11">
        <v>630.09581896999998</v>
      </c>
      <c r="T3746" s="11">
        <v>765.78740354000001</v>
      </c>
    </row>
    <row r="3747" spans="1:20">
      <c r="A3747" s="99">
        <v>43096</v>
      </c>
      <c r="B3747" s="98">
        <v>425.82</v>
      </c>
      <c r="C3747" s="43">
        <v>401.6</v>
      </c>
      <c r="D3747" s="31">
        <v>554.71</v>
      </c>
      <c r="E3747" s="31">
        <v>629.59</v>
      </c>
      <c r="F3747" s="31">
        <v>767.42</v>
      </c>
      <c r="G3747" s="31"/>
      <c r="H3747" s="31"/>
      <c r="I3747" s="31"/>
      <c r="J3747" s="31"/>
      <c r="K3747" s="31"/>
      <c r="L3747" s="31"/>
      <c r="M3747" s="31"/>
      <c r="N3747" s="31"/>
      <c r="O3747" s="97">
        <v>43096</v>
      </c>
      <c r="P3747" s="11">
        <v>425.81615518000001</v>
      </c>
      <c r="Q3747" s="11">
        <v>401.59764911000002</v>
      </c>
      <c r="R3747" s="11">
        <v>554.71352626999999</v>
      </c>
      <c r="S3747" s="11">
        <v>629.58762380999997</v>
      </c>
      <c r="T3747" s="11">
        <v>767.41877012999998</v>
      </c>
    </row>
    <row r="3748" spans="1:20">
      <c r="A3748" s="99">
        <v>43097</v>
      </c>
      <c r="B3748" s="98">
        <v>426.09</v>
      </c>
      <c r="C3748" s="43">
        <v>401.78</v>
      </c>
      <c r="D3748" s="31">
        <v>552.41999999999996</v>
      </c>
      <c r="E3748" s="31">
        <v>629.70000000000005</v>
      </c>
      <c r="F3748" s="31">
        <v>767.56</v>
      </c>
      <c r="G3748" s="31"/>
      <c r="H3748" s="31"/>
      <c r="I3748" s="31"/>
      <c r="J3748" s="31"/>
      <c r="K3748" s="31"/>
      <c r="L3748" s="31"/>
      <c r="M3748" s="31"/>
      <c r="N3748" s="31"/>
      <c r="O3748" s="97">
        <v>43097</v>
      </c>
      <c r="P3748" s="11">
        <v>426.08952608999999</v>
      </c>
      <c r="Q3748" s="11">
        <v>401.78007277</v>
      </c>
      <c r="R3748" s="11">
        <v>552.41793595000001</v>
      </c>
      <c r="S3748" s="11">
        <v>629.70475496999995</v>
      </c>
      <c r="T3748" s="11">
        <v>767.56368772999997</v>
      </c>
    </row>
    <row r="3749" spans="1:20">
      <c r="A3749" s="99">
        <v>43098</v>
      </c>
      <c r="B3749" s="98">
        <v>426.14</v>
      </c>
      <c r="C3749" s="43">
        <v>401.83</v>
      </c>
      <c r="D3749" s="31">
        <v>552.88</v>
      </c>
      <c r="E3749" s="31">
        <v>629.79999999999995</v>
      </c>
      <c r="F3749" s="31">
        <v>767.67</v>
      </c>
      <c r="G3749" s="31"/>
      <c r="H3749" s="31"/>
      <c r="I3749" s="31"/>
      <c r="J3749" s="31"/>
      <c r="K3749" s="31"/>
      <c r="L3749" s="31"/>
      <c r="M3749" s="31"/>
      <c r="N3749" s="31"/>
      <c r="O3749" s="97">
        <v>43098</v>
      </c>
      <c r="P3749" s="11">
        <v>426.13830786</v>
      </c>
      <c r="Q3749" s="11">
        <v>401.82563570000002</v>
      </c>
      <c r="R3749" s="11">
        <v>552.88364645000001</v>
      </c>
      <c r="S3749" s="11">
        <v>629.80114486000002</v>
      </c>
      <c r="T3749" s="11">
        <v>767.66913826999996</v>
      </c>
    </row>
    <row r="3750" spans="1:20">
      <c r="A3750" s="99">
        <v>43102</v>
      </c>
      <c r="B3750" s="98">
        <v>426.19</v>
      </c>
      <c r="C3750" s="43">
        <v>401.87</v>
      </c>
      <c r="D3750" s="31">
        <v>550.98</v>
      </c>
      <c r="E3750" s="31">
        <v>628.37</v>
      </c>
      <c r="F3750" s="31">
        <v>762.82</v>
      </c>
      <c r="G3750" s="31"/>
      <c r="H3750" s="31"/>
      <c r="I3750" s="31"/>
      <c r="J3750" s="31"/>
      <c r="K3750" s="31"/>
      <c r="L3750" s="31"/>
      <c r="M3750" s="31"/>
      <c r="N3750" s="31"/>
      <c r="O3750" s="97">
        <v>43102</v>
      </c>
      <c r="P3750" s="11">
        <v>426.18549896000002</v>
      </c>
      <c r="Q3750" s="11">
        <v>401.87135529</v>
      </c>
      <c r="R3750" s="11">
        <v>550.98017184000003</v>
      </c>
      <c r="S3750" s="11">
        <v>628.36588497000002</v>
      </c>
      <c r="T3750" s="11">
        <v>762.82151278000003</v>
      </c>
    </row>
    <row r="3751" spans="1:20">
      <c r="A3751" s="99">
        <v>43103</v>
      </c>
      <c r="B3751" s="98">
        <v>426.09</v>
      </c>
      <c r="C3751" s="43">
        <v>401.92</v>
      </c>
      <c r="D3751" s="31">
        <v>551.22</v>
      </c>
      <c r="E3751" s="31">
        <v>629.1</v>
      </c>
      <c r="F3751" s="31">
        <v>763.1</v>
      </c>
      <c r="G3751" s="31"/>
      <c r="H3751" s="31"/>
      <c r="I3751" s="31"/>
      <c r="J3751" s="31"/>
      <c r="K3751" s="31"/>
      <c r="L3751" s="31"/>
      <c r="M3751" s="31"/>
      <c r="N3751" s="31"/>
      <c r="O3751" s="97">
        <v>43103</v>
      </c>
      <c r="P3751" s="11">
        <v>426.08790872999998</v>
      </c>
      <c r="Q3751" s="11">
        <v>401.91716726999999</v>
      </c>
      <c r="R3751" s="11">
        <v>551.22050332000003</v>
      </c>
      <c r="S3751" s="11">
        <v>629.1000712</v>
      </c>
      <c r="T3751" s="11">
        <v>763.09524567000005</v>
      </c>
    </row>
    <row r="3752" spans="1:20">
      <c r="A3752" s="99">
        <v>43104</v>
      </c>
      <c r="B3752" s="98">
        <v>426.38</v>
      </c>
      <c r="C3752" s="43">
        <v>402.05</v>
      </c>
      <c r="D3752" s="31">
        <v>552.52</v>
      </c>
      <c r="E3752" s="31">
        <v>630.67999999999995</v>
      </c>
      <c r="F3752" s="31">
        <v>764.88</v>
      </c>
      <c r="G3752" s="31"/>
      <c r="H3752" s="31"/>
      <c r="I3752" s="31"/>
      <c r="J3752" s="31"/>
      <c r="K3752" s="31"/>
      <c r="L3752" s="31"/>
      <c r="M3752" s="31"/>
      <c r="N3752" s="31"/>
      <c r="O3752" s="97">
        <v>43104</v>
      </c>
      <c r="P3752" s="11">
        <v>426.38412104000003</v>
      </c>
      <c r="Q3752" s="11">
        <v>402.05437821999999</v>
      </c>
      <c r="R3752" s="11">
        <v>552.51608739000005</v>
      </c>
      <c r="S3752" s="11">
        <v>630.67585663</v>
      </c>
      <c r="T3752" s="11">
        <v>764.87583823</v>
      </c>
    </row>
    <row r="3753" spans="1:20">
      <c r="A3753" s="99">
        <v>43105</v>
      </c>
      <c r="B3753" s="98">
        <v>426.31</v>
      </c>
      <c r="C3753" s="43">
        <v>402.1</v>
      </c>
      <c r="D3753" s="31">
        <v>551.58000000000004</v>
      </c>
      <c r="E3753" s="31">
        <v>631.76</v>
      </c>
      <c r="F3753" s="31">
        <v>765.22</v>
      </c>
      <c r="G3753" s="31"/>
      <c r="H3753" s="31"/>
      <c r="I3753" s="31"/>
      <c r="J3753" s="31"/>
      <c r="K3753" s="31"/>
      <c r="L3753" s="31"/>
      <c r="M3753" s="31"/>
      <c r="N3753" s="31"/>
      <c r="O3753" s="97">
        <v>43105</v>
      </c>
      <c r="P3753" s="11">
        <v>426.31195613</v>
      </c>
      <c r="Q3753" s="11">
        <v>402.10025680000001</v>
      </c>
      <c r="R3753" s="11">
        <v>551.57842333999997</v>
      </c>
      <c r="S3753" s="11">
        <v>631.76060783000003</v>
      </c>
      <c r="T3753" s="11">
        <v>765.21904983000002</v>
      </c>
    </row>
    <row r="3754" spans="1:20">
      <c r="A3754" s="99">
        <v>43108</v>
      </c>
      <c r="B3754" s="98">
        <v>426.1</v>
      </c>
      <c r="C3754" s="43">
        <v>402.15</v>
      </c>
      <c r="D3754" s="31">
        <v>551.14</v>
      </c>
      <c r="E3754" s="31">
        <v>631.41</v>
      </c>
      <c r="F3754" s="31">
        <v>765.34</v>
      </c>
      <c r="G3754" s="31"/>
      <c r="H3754" s="31"/>
      <c r="I3754" s="31"/>
      <c r="J3754" s="31"/>
      <c r="K3754" s="31"/>
      <c r="L3754" s="31"/>
      <c r="M3754" s="31"/>
      <c r="N3754" s="31"/>
      <c r="O3754" s="97">
        <v>43108</v>
      </c>
      <c r="P3754" s="11">
        <v>426.10307740000002</v>
      </c>
      <c r="Q3754" s="11">
        <v>402.14609293000001</v>
      </c>
      <c r="R3754" s="11">
        <v>551.14420834999999</v>
      </c>
      <c r="S3754" s="11">
        <v>631.40918557999998</v>
      </c>
      <c r="T3754" s="11">
        <v>765.33704770999998</v>
      </c>
    </row>
    <row r="3755" spans="1:20">
      <c r="A3755" s="99">
        <v>43109</v>
      </c>
      <c r="B3755" s="98">
        <v>426.2</v>
      </c>
      <c r="C3755" s="43">
        <v>402.19</v>
      </c>
      <c r="D3755" s="31">
        <v>552.89</v>
      </c>
      <c r="E3755" s="31">
        <v>631.03</v>
      </c>
      <c r="F3755" s="31">
        <v>765.35</v>
      </c>
      <c r="G3755" s="31"/>
      <c r="H3755" s="31"/>
      <c r="I3755" s="31"/>
      <c r="J3755" s="31"/>
      <c r="K3755" s="31"/>
      <c r="L3755" s="31"/>
      <c r="M3755" s="31"/>
      <c r="N3755" s="31"/>
      <c r="O3755" s="97">
        <v>43109</v>
      </c>
      <c r="P3755" s="11">
        <v>426.19542532999998</v>
      </c>
      <c r="Q3755" s="11">
        <v>402.19190990999999</v>
      </c>
      <c r="R3755" s="11">
        <v>552.89006945999995</v>
      </c>
      <c r="S3755" s="11">
        <v>631.03303127000004</v>
      </c>
      <c r="T3755" s="11">
        <v>765.34739539999998</v>
      </c>
    </row>
    <row r="3756" spans="1:20">
      <c r="A3756" s="99">
        <v>43110</v>
      </c>
      <c r="B3756" s="98">
        <v>426.38</v>
      </c>
      <c r="C3756" s="43">
        <v>402.24</v>
      </c>
      <c r="D3756" s="31">
        <v>554.57000000000005</v>
      </c>
      <c r="E3756" s="31">
        <v>631.85</v>
      </c>
      <c r="F3756" s="31">
        <v>765.47</v>
      </c>
      <c r="G3756" s="31"/>
      <c r="H3756" s="31"/>
      <c r="I3756" s="31"/>
      <c r="J3756" s="31"/>
      <c r="K3756" s="31"/>
      <c r="L3756" s="31"/>
      <c r="M3756" s="31"/>
      <c r="N3756" s="31"/>
      <c r="O3756" s="97">
        <v>43110</v>
      </c>
      <c r="P3756" s="11">
        <v>426.38343517999999</v>
      </c>
      <c r="Q3756" s="11">
        <v>402.23780994999998</v>
      </c>
      <c r="R3756" s="11">
        <v>554.56565825999996</v>
      </c>
      <c r="S3756" s="11">
        <v>631.85140452999997</v>
      </c>
      <c r="T3756" s="11">
        <v>765.46997246000001</v>
      </c>
    </row>
    <row r="3757" spans="1:20">
      <c r="A3757" s="99">
        <v>43111</v>
      </c>
      <c r="B3757" s="98">
        <v>426.59</v>
      </c>
      <c r="C3757" s="43">
        <v>402.38</v>
      </c>
      <c r="D3757" s="31">
        <v>554.91999999999996</v>
      </c>
      <c r="E3757" s="31">
        <v>631.15</v>
      </c>
      <c r="F3757" s="31">
        <v>766.82</v>
      </c>
      <c r="G3757" s="31"/>
      <c r="H3757" s="31"/>
      <c r="I3757" s="31"/>
      <c r="J3757" s="31"/>
      <c r="K3757" s="31"/>
      <c r="L3757" s="31"/>
      <c r="M3757" s="31"/>
      <c r="N3757" s="31"/>
      <c r="O3757" s="97">
        <v>43111</v>
      </c>
      <c r="P3757" s="11">
        <v>426.59246901</v>
      </c>
      <c r="Q3757" s="11">
        <v>402.37787163000002</v>
      </c>
      <c r="R3757" s="11">
        <v>554.92062796000005</v>
      </c>
      <c r="S3757" s="11">
        <v>631.14627839000002</v>
      </c>
      <c r="T3757" s="11">
        <v>766.81862798999998</v>
      </c>
    </row>
    <row r="3758" spans="1:20">
      <c r="A3758" s="99">
        <v>43112</v>
      </c>
      <c r="B3758" s="98">
        <v>426.44</v>
      </c>
      <c r="C3758" s="43">
        <v>402.42</v>
      </c>
      <c r="D3758" s="31">
        <v>552.62</v>
      </c>
      <c r="E3758" s="31">
        <v>631.46</v>
      </c>
      <c r="F3758" s="31">
        <v>766.44</v>
      </c>
      <c r="G3758" s="31"/>
      <c r="H3758" s="31"/>
      <c r="I3758" s="31"/>
      <c r="J3758" s="31"/>
      <c r="K3758" s="31"/>
      <c r="L3758" s="31"/>
      <c r="M3758" s="31"/>
      <c r="N3758" s="31"/>
      <c r="O3758" s="97">
        <v>43112</v>
      </c>
      <c r="P3758" s="11">
        <v>426.43752604000002</v>
      </c>
      <c r="Q3758" s="11">
        <v>402.42456922999997</v>
      </c>
      <c r="R3758" s="11">
        <v>552.61841432000006</v>
      </c>
      <c r="S3758" s="11">
        <v>631.46039887999996</v>
      </c>
      <c r="T3758" s="11">
        <v>766.43572766</v>
      </c>
    </row>
    <row r="3759" spans="1:20">
      <c r="A3759" s="99">
        <v>43115</v>
      </c>
      <c r="B3759" s="98">
        <v>426.52</v>
      </c>
      <c r="C3759" s="43">
        <v>402.47</v>
      </c>
      <c r="D3759" s="31">
        <v>552.69000000000005</v>
      </c>
      <c r="E3759" s="31">
        <v>631.54999999999995</v>
      </c>
      <c r="F3759" s="31">
        <v>766.54</v>
      </c>
      <c r="G3759" s="31"/>
      <c r="H3759" s="31"/>
      <c r="I3759" s="31"/>
      <c r="J3759" s="31"/>
      <c r="K3759" s="31"/>
      <c r="L3759" s="31"/>
      <c r="M3759" s="31"/>
      <c r="N3759" s="31"/>
      <c r="O3759" s="97">
        <v>43115</v>
      </c>
      <c r="P3759" s="11">
        <v>426.52086711999999</v>
      </c>
      <c r="Q3759" s="11">
        <v>402.47107627999998</v>
      </c>
      <c r="R3759" s="11">
        <v>552.69080230999998</v>
      </c>
      <c r="S3759" s="11">
        <v>631.55102973999999</v>
      </c>
      <c r="T3759" s="11">
        <v>766.54179932</v>
      </c>
    </row>
    <row r="3760" spans="1:20">
      <c r="A3760" s="99">
        <v>43116</v>
      </c>
      <c r="B3760" s="98">
        <v>426.99</v>
      </c>
      <c r="C3760" s="43">
        <v>402.52</v>
      </c>
      <c r="D3760" s="31">
        <v>553.41</v>
      </c>
      <c r="E3760" s="31">
        <v>631.63</v>
      </c>
      <c r="F3760" s="31">
        <v>764.34</v>
      </c>
      <c r="G3760" s="31"/>
      <c r="H3760" s="31"/>
      <c r="I3760" s="31"/>
      <c r="J3760" s="31"/>
      <c r="K3760" s="31"/>
      <c r="L3760" s="31"/>
      <c r="M3760" s="31"/>
      <c r="N3760" s="31"/>
      <c r="O3760" s="97">
        <v>43116</v>
      </c>
      <c r="P3760" s="11">
        <v>426.99155358000002</v>
      </c>
      <c r="Q3760" s="11">
        <v>402.5178315</v>
      </c>
      <c r="R3760" s="11">
        <v>553.41412187000003</v>
      </c>
      <c r="S3760" s="11">
        <v>631.62923351999996</v>
      </c>
      <c r="T3760" s="11">
        <v>764.33628207000004</v>
      </c>
    </row>
    <row r="3761" spans="1:20">
      <c r="A3761" s="99">
        <v>43117</v>
      </c>
      <c r="B3761" s="98">
        <v>426.96</v>
      </c>
      <c r="C3761" s="43">
        <v>402.56</v>
      </c>
      <c r="D3761" s="31">
        <v>554.57000000000005</v>
      </c>
      <c r="E3761" s="31">
        <v>630.5</v>
      </c>
      <c r="F3761" s="31">
        <v>763.05</v>
      </c>
      <c r="G3761" s="31"/>
      <c r="H3761" s="31"/>
      <c r="I3761" s="31"/>
      <c r="J3761" s="31"/>
      <c r="K3761" s="31"/>
      <c r="L3761" s="31"/>
      <c r="M3761" s="31"/>
      <c r="N3761" s="31"/>
      <c r="O3761" s="97">
        <v>43117</v>
      </c>
      <c r="P3761" s="11">
        <v>426.95648263999999</v>
      </c>
      <c r="Q3761" s="11">
        <v>402.56447057000003</v>
      </c>
      <c r="R3761" s="11">
        <v>554.57077463999997</v>
      </c>
      <c r="S3761" s="11">
        <v>630.49671565999995</v>
      </c>
      <c r="T3761" s="11">
        <v>763.05266706999998</v>
      </c>
    </row>
    <row r="3762" spans="1:20">
      <c r="A3762" s="99">
        <v>43118</v>
      </c>
      <c r="B3762" s="98">
        <v>427.14</v>
      </c>
      <c r="C3762" s="43">
        <v>402.7</v>
      </c>
      <c r="D3762" s="31">
        <v>555.44000000000005</v>
      </c>
      <c r="E3762" s="31">
        <v>630.47</v>
      </c>
      <c r="F3762" s="31">
        <v>759.92</v>
      </c>
      <c r="G3762" s="31"/>
      <c r="H3762" s="31"/>
      <c r="I3762" s="31"/>
      <c r="J3762" s="31"/>
      <c r="K3762" s="31"/>
      <c r="L3762" s="31"/>
      <c r="M3762" s="31"/>
      <c r="N3762" s="31"/>
      <c r="O3762" s="97">
        <v>43118</v>
      </c>
      <c r="P3762" s="11">
        <v>427.14288216</v>
      </c>
      <c r="Q3762" s="11">
        <v>402.70438173999997</v>
      </c>
      <c r="R3762" s="11">
        <v>555.43587925999998</v>
      </c>
      <c r="S3762" s="11">
        <v>630.47046829999999</v>
      </c>
      <c r="T3762" s="11">
        <v>759.91873694000003</v>
      </c>
    </row>
    <row r="3763" spans="1:20">
      <c r="A3763" s="99">
        <v>43119</v>
      </c>
      <c r="B3763" s="98">
        <v>427.13</v>
      </c>
      <c r="C3763" s="43">
        <v>402.75</v>
      </c>
      <c r="D3763" s="31">
        <v>554.35</v>
      </c>
      <c r="E3763" s="31">
        <v>630.55999999999995</v>
      </c>
      <c r="F3763" s="31">
        <v>760.03</v>
      </c>
      <c r="G3763" s="31"/>
      <c r="H3763" s="31"/>
      <c r="I3763" s="31"/>
      <c r="J3763" s="31"/>
      <c r="K3763" s="31"/>
      <c r="L3763" s="31"/>
      <c r="M3763" s="31"/>
      <c r="N3763" s="31"/>
      <c r="O3763" s="97">
        <v>43119</v>
      </c>
      <c r="P3763" s="11">
        <v>427.12728413000002</v>
      </c>
      <c r="Q3763" s="11">
        <v>402.75106782</v>
      </c>
      <c r="R3763" s="11">
        <v>554.34794163000004</v>
      </c>
      <c r="S3763" s="11">
        <v>630.56010773000003</v>
      </c>
      <c r="T3763" s="11">
        <v>760.02579991000005</v>
      </c>
    </row>
    <row r="3764" spans="1:20">
      <c r="A3764" s="99">
        <v>43122</v>
      </c>
      <c r="B3764" s="98">
        <v>427.62</v>
      </c>
      <c r="C3764" s="43">
        <v>402.8</v>
      </c>
      <c r="D3764" s="31">
        <v>554.38</v>
      </c>
      <c r="E3764" s="31">
        <v>630.94000000000005</v>
      </c>
      <c r="F3764" s="31">
        <v>760.13</v>
      </c>
      <c r="G3764" s="31"/>
      <c r="H3764" s="31"/>
      <c r="I3764" s="31"/>
      <c r="J3764" s="31"/>
      <c r="K3764" s="31"/>
      <c r="L3764" s="31"/>
      <c r="M3764" s="31"/>
      <c r="N3764" s="31"/>
      <c r="O3764" s="97">
        <v>43122</v>
      </c>
      <c r="P3764" s="11">
        <v>427.62273947</v>
      </c>
      <c r="Q3764" s="11">
        <v>402.79774006999997</v>
      </c>
      <c r="R3764" s="11">
        <v>554.38368115000003</v>
      </c>
      <c r="S3764" s="11">
        <v>630.94325122999999</v>
      </c>
      <c r="T3764" s="11">
        <v>760.13266204000001</v>
      </c>
    </row>
    <row r="3765" spans="1:20">
      <c r="A3765" s="99">
        <v>43123</v>
      </c>
      <c r="B3765" s="98">
        <v>427.62</v>
      </c>
      <c r="C3765" s="43">
        <v>402.84</v>
      </c>
      <c r="D3765" s="31">
        <v>554.62</v>
      </c>
      <c r="E3765" s="31">
        <v>628.12</v>
      </c>
      <c r="F3765" s="31">
        <v>758.72</v>
      </c>
      <c r="G3765" s="31"/>
      <c r="H3765" s="31"/>
      <c r="I3765" s="31"/>
      <c r="J3765" s="31"/>
      <c r="K3765" s="31"/>
      <c r="L3765" s="31"/>
      <c r="M3765" s="31"/>
      <c r="N3765" s="31"/>
      <c r="O3765" s="97">
        <v>43123</v>
      </c>
      <c r="P3765" s="11">
        <v>427.62194262999998</v>
      </c>
      <c r="Q3765" s="11">
        <v>402.84431033999999</v>
      </c>
      <c r="R3765" s="11">
        <v>554.62245353000003</v>
      </c>
      <c r="S3765" s="11">
        <v>628.11855371000001</v>
      </c>
      <c r="T3765" s="11">
        <v>758.72488811000005</v>
      </c>
    </row>
    <row r="3766" spans="1:20">
      <c r="A3766" s="99">
        <v>43124</v>
      </c>
      <c r="B3766" s="98">
        <v>427.67</v>
      </c>
      <c r="C3766" s="43">
        <v>402.89</v>
      </c>
      <c r="D3766" s="31">
        <v>554.87</v>
      </c>
      <c r="E3766" s="31">
        <v>628.30999999999995</v>
      </c>
      <c r="F3766" s="31">
        <v>757.26</v>
      </c>
      <c r="G3766" s="31"/>
      <c r="H3766" s="31"/>
      <c r="I3766" s="31"/>
      <c r="J3766" s="31"/>
      <c r="K3766" s="31"/>
      <c r="L3766" s="31"/>
      <c r="M3766" s="31"/>
      <c r="N3766" s="31"/>
      <c r="O3766" s="97">
        <v>43124</v>
      </c>
      <c r="P3766" s="11">
        <v>427.67117746999998</v>
      </c>
      <c r="Q3766" s="11">
        <v>402.89083735000003</v>
      </c>
      <c r="R3766" s="11">
        <v>554.87223311000002</v>
      </c>
      <c r="S3766" s="11">
        <v>628.30787663000001</v>
      </c>
      <c r="T3766" s="11">
        <v>757.25737202000005</v>
      </c>
    </row>
    <row r="3767" spans="1:20">
      <c r="A3767" s="99">
        <v>43125</v>
      </c>
      <c r="B3767" s="98">
        <v>427.85</v>
      </c>
      <c r="C3767" s="43">
        <v>403</v>
      </c>
      <c r="D3767" s="31">
        <v>555.59</v>
      </c>
      <c r="E3767" s="31">
        <v>628.33000000000004</v>
      </c>
      <c r="F3767" s="31">
        <v>757</v>
      </c>
      <c r="G3767" s="31"/>
      <c r="H3767" s="31"/>
      <c r="I3767" s="31"/>
      <c r="J3767" s="31"/>
      <c r="K3767" s="31"/>
      <c r="L3767" s="31"/>
      <c r="M3767" s="31"/>
      <c r="N3767" s="31"/>
      <c r="O3767" s="97">
        <v>43125</v>
      </c>
      <c r="P3767" s="11">
        <v>427.84992525000001</v>
      </c>
      <c r="Q3767" s="11">
        <v>402.9989941</v>
      </c>
      <c r="R3767" s="11">
        <v>555.5870516</v>
      </c>
      <c r="S3767" s="11">
        <v>628.33058240000003</v>
      </c>
      <c r="T3767" s="11">
        <v>757.00154736000002</v>
      </c>
    </row>
    <row r="3768" spans="1:20">
      <c r="A3768" s="99">
        <v>43126</v>
      </c>
      <c r="B3768" s="98">
        <v>427.53</v>
      </c>
      <c r="C3768" s="43">
        <v>403.05</v>
      </c>
      <c r="D3768" s="31">
        <v>554.5</v>
      </c>
      <c r="E3768" s="31">
        <v>628.29</v>
      </c>
      <c r="F3768" s="31">
        <v>757.31</v>
      </c>
      <c r="G3768" s="31"/>
      <c r="H3768" s="31"/>
      <c r="I3768" s="31"/>
      <c r="J3768" s="31"/>
      <c r="K3768" s="31"/>
      <c r="L3768" s="31"/>
      <c r="M3768" s="31"/>
      <c r="N3768" s="31"/>
      <c r="O3768" s="97">
        <v>43126</v>
      </c>
      <c r="P3768" s="11">
        <v>427.53017435999999</v>
      </c>
      <c r="Q3768" s="11">
        <v>403.04584497000002</v>
      </c>
      <c r="R3768" s="11">
        <v>554.49624311000002</v>
      </c>
      <c r="S3768" s="11">
        <v>628.28610404000005</v>
      </c>
      <c r="T3768" s="11">
        <v>757.31282916999999</v>
      </c>
    </row>
    <row r="3769" spans="1:20">
      <c r="A3769" s="99">
        <v>43129</v>
      </c>
      <c r="B3769" s="98">
        <v>426.83</v>
      </c>
      <c r="C3769" s="43">
        <v>403.09</v>
      </c>
      <c r="D3769" s="31">
        <v>550.75</v>
      </c>
      <c r="E3769" s="31">
        <v>632.92999999999995</v>
      </c>
      <c r="F3769" s="31">
        <v>764.79</v>
      </c>
      <c r="G3769" s="31"/>
      <c r="H3769" s="31"/>
      <c r="I3769" s="31"/>
      <c r="J3769" s="31"/>
      <c r="K3769" s="31"/>
      <c r="L3769" s="31"/>
      <c r="M3769" s="31"/>
      <c r="N3769" s="31"/>
      <c r="O3769" s="97">
        <v>43129</v>
      </c>
      <c r="P3769" s="11">
        <v>426.82826274000001</v>
      </c>
      <c r="Q3769" s="11">
        <v>403.09280448999999</v>
      </c>
      <c r="R3769" s="11">
        <v>550.75275415999999</v>
      </c>
      <c r="S3769" s="11">
        <v>632.93052342999999</v>
      </c>
      <c r="T3769" s="11">
        <v>764.78840332000004</v>
      </c>
    </row>
    <row r="3770" spans="1:20">
      <c r="A3770" s="99">
        <v>43130</v>
      </c>
      <c r="B3770" s="98">
        <v>426.89</v>
      </c>
      <c r="C3770" s="43">
        <v>403.14</v>
      </c>
      <c r="D3770" s="31">
        <v>550.42999999999995</v>
      </c>
      <c r="E3770" s="31">
        <v>632.65</v>
      </c>
      <c r="F3770" s="31">
        <v>764.81</v>
      </c>
      <c r="G3770" s="31"/>
      <c r="H3770" s="31"/>
      <c r="I3770" s="31"/>
      <c r="J3770" s="31"/>
      <c r="K3770" s="31"/>
      <c r="L3770" s="31"/>
      <c r="M3770" s="31"/>
      <c r="N3770" s="31"/>
      <c r="O3770" s="97">
        <v>43130</v>
      </c>
      <c r="P3770" s="11">
        <v>426.88617835999997</v>
      </c>
      <c r="Q3770" s="11">
        <v>403.13964091999998</v>
      </c>
      <c r="R3770" s="11">
        <v>550.43365299000004</v>
      </c>
      <c r="S3770" s="11">
        <v>632.64724446000002</v>
      </c>
      <c r="T3770" s="11">
        <v>764.80537165999999</v>
      </c>
    </row>
    <row r="3771" spans="1:20">
      <c r="A3771" s="99">
        <v>43131</v>
      </c>
      <c r="B3771" s="98">
        <v>427.31</v>
      </c>
      <c r="C3771" s="43">
        <v>403.19</v>
      </c>
      <c r="D3771" s="31">
        <v>552.16</v>
      </c>
      <c r="E3771" s="31">
        <v>632.35</v>
      </c>
      <c r="F3771" s="31">
        <v>764.78</v>
      </c>
      <c r="G3771" s="31"/>
      <c r="H3771" s="31"/>
      <c r="I3771" s="31"/>
      <c r="J3771" s="31"/>
      <c r="K3771" s="31"/>
      <c r="L3771" s="31"/>
      <c r="M3771" s="31"/>
      <c r="N3771" s="31"/>
      <c r="O3771" s="97">
        <v>43131</v>
      </c>
      <c r="P3771" s="11">
        <v>427.30647127999998</v>
      </c>
      <c r="Q3771" s="11">
        <v>403.18664902</v>
      </c>
      <c r="R3771" s="11">
        <v>552.16361251000001</v>
      </c>
      <c r="S3771" s="11">
        <v>632.34594389999995</v>
      </c>
      <c r="T3771" s="11">
        <v>764.78328293000004</v>
      </c>
    </row>
    <row r="3772" spans="1:20">
      <c r="A3772" s="99">
        <v>43132</v>
      </c>
      <c r="B3772" s="98">
        <v>427.47</v>
      </c>
      <c r="C3772" s="43">
        <v>403.33</v>
      </c>
      <c r="D3772" s="31">
        <v>552.5</v>
      </c>
      <c r="E3772" s="31">
        <v>632.17999999999995</v>
      </c>
      <c r="F3772" s="31">
        <v>764.57</v>
      </c>
      <c r="G3772" s="31"/>
      <c r="H3772" s="31"/>
      <c r="I3772" s="31"/>
      <c r="J3772" s="31"/>
      <c r="K3772" s="31"/>
      <c r="L3772" s="31"/>
      <c r="M3772" s="31"/>
      <c r="N3772" s="31"/>
      <c r="O3772" s="97">
        <v>43132</v>
      </c>
      <c r="P3772" s="11">
        <v>427.47300207000001</v>
      </c>
      <c r="Q3772" s="11">
        <v>403.32753237999998</v>
      </c>
      <c r="R3772" s="11">
        <v>552.49765357000001</v>
      </c>
      <c r="S3772" s="11">
        <v>632.18108709000001</v>
      </c>
      <c r="T3772" s="11">
        <v>764.56815281000002</v>
      </c>
    </row>
    <row r="3773" spans="1:20">
      <c r="A3773" s="99">
        <v>43133</v>
      </c>
      <c r="B3773" s="98">
        <v>427.5</v>
      </c>
      <c r="C3773" s="43">
        <v>403.37</v>
      </c>
      <c r="D3773" s="31">
        <v>551.61</v>
      </c>
      <c r="E3773" s="31">
        <v>632.20000000000005</v>
      </c>
      <c r="F3773" s="31">
        <v>764.58</v>
      </c>
      <c r="G3773" s="31"/>
      <c r="H3773" s="31"/>
      <c r="I3773" s="31"/>
      <c r="J3773" s="31"/>
      <c r="K3773" s="31"/>
      <c r="L3773" s="31"/>
      <c r="M3773" s="31"/>
      <c r="N3773" s="31"/>
      <c r="O3773" s="97">
        <v>43133</v>
      </c>
      <c r="P3773" s="11">
        <v>427.49589039</v>
      </c>
      <c r="Q3773" s="11">
        <v>403.37435196000001</v>
      </c>
      <c r="R3773" s="11">
        <v>551.61231969000005</v>
      </c>
      <c r="S3773" s="11">
        <v>632.19516654999995</v>
      </c>
      <c r="T3773" s="11">
        <v>764.58314014999996</v>
      </c>
    </row>
    <row r="3774" spans="1:20">
      <c r="A3774" s="99">
        <v>43136</v>
      </c>
      <c r="B3774" s="98">
        <v>427.35</v>
      </c>
      <c r="C3774" s="43">
        <v>403.42</v>
      </c>
      <c r="D3774" s="31">
        <v>551.45000000000005</v>
      </c>
      <c r="E3774" s="31">
        <v>632.59</v>
      </c>
      <c r="F3774" s="31">
        <v>764.6</v>
      </c>
      <c r="G3774" s="31"/>
      <c r="H3774" s="31"/>
      <c r="I3774" s="31"/>
      <c r="J3774" s="31"/>
      <c r="K3774" s="31"/>
      <c r="L3774" s="31"/>
      <c r="M3774" s="31"/>
      <c r="N3774" s="31"/>
      <c r="O3774" s="97">
        <v>43136</v>
      </c>
      <c r="P3774" s="11">
        <v>427.35189552999998</v>
      </c>
      <c r="Q3774" s="11">
        <v>403.42145915999998</v>
      </c>
      <c r="R3774" s="11">
        <v>551.45326154999998</v>
      </c>
      <c r="S3774" s="11">
        <v>632.59108314000002</v>
      </c>
      <c r="T3774" s="11">
        <v>764.60316845</v>
      </c>
    </row>
    <row r="3775" spans="1:20">
      <c r="A3775" s="99">
        <v>43137</v>
      </c>
      <c r="B3775" s="98">
        <v>427.54</v>
      </c>
      <c r="C3775" s="43">
        <v>403.47</v>
      </c>
      <c r="D3775" s="31">
        <v>551.04</v>
      </c>
      <c r="E3775" s="31">
        <v>631.79</v>
      </c>
      <c r="F3775" s="31">
        <v>762.67</v>
      </c>
      <c r="G3775" s="31"/>
      <c r="H3775" s="31"/>
      <c r="I3775" s="31"/>
      <c r="J3775" s="31"/>
      <c r="K3775" s="31"/>
      <c r="L3775" s="31"/>
      <c r="M3775" s="31"/>
      <c r="N3775" s="31"/>
      <c r="O3775" s="97">
        <v>43137</v>
      </c>
      <c r="P3775" s="11">
        <v>427.54007462999999</v>
      </c>
      <c r="Q3775" s="11">
        <v>403.47023916000001</v>
      </c>
      <c r="R3775" s="11">
        <v>551.04384498000002</v>
      </c>
      <c r="S3775" s="11">
        <v>631.78664841</v>
      </c>
      <c r="T3775" s="11">
        <v>762.66584881999995</v>
      </c>
    </row>
    <row r="3776" spans="1:20">
      <c r="A3776" s="99">
        <v>43138</v>
      </c>
      <c r="B3776" s="98">
        <v>427.83</v>
      </c>
      <c r="C3776" s="43">
        <v>403.52</v>
      </c>
      <c r="D3776" s="31">
        <v>554.79999999999995</v>
      </c>
      <c r="E3776" s="31">
        <v>632.22</v>
      </c>
      <c r="F3776" s="31">
        <v>761.12</v>
      </c>
      <c r="G3776" s="31"/>
      <c r="H3776" s="31"/>
      <c r="I3776" s="31"/>
      <c r="J3776" s="31"/>
      <c r="K3776" s="31"/>
      <c r="L3776" s="31"/>
      <c r="M3776" s="31"/>
      <c r="N3776" s="31"/>
      <c r="O3776" s="97">
        <v>43138</v>
      </c>
      <c r="P3776" s="11">
        <v>427.83276919999997</v>
      </c>
      <c r="Q3776" s="11">
        <v>403.51701642</v>
      </c>
      <c r="R3776" s="11">
        <v>554.80169615</v>
      </c>
      <c r="S3776" s="11">
        <v>632.22162777999995</v>
      </c>
      <c r="T3776" s="11">
        <v>761.12005748000001</v>
      </c>
    </row>
    <row r="3777" spans="1:20">
      <c r="A3777" s="99">
        <v>43139</v>
      </c>
      <c r="B3777" s="98">
        <v>428.03</v>
      </c>
      <c r="C3777" s="43">
        <v>403.66</v>
      </c>
      <c r="D3777" s="31">
        <v>555.47</v>
      </c>
      <c r="E3777" s="31">
        <v>632.26</v>
      </c>
      <c r="F3777" s="31">
        <v>763.4</v>
      </c>
      <c r="G3777" s="31"/>
      <c r="H3777" s="31"/>
      <c r="I3777" s="31"/>
      <c r="J3777" s="31"/>
      <c r="K3777" s="31"/>
      <c r="L3777" s="31"/>
      <c r="M3777" s="31"/>
      <c r="N3777" s="31"/>
      <c r="O3777" s="97">
        <v>43139</v>
      </c>
      <c r="P3777" s="11">
        <v>428.02575314000001</v>
      </c>
      <c r="Q3777" s="11">
        <v>403.65787189000002</v>
      </c>
      <c r="R3777" s="11">
        <v>555.46650118000002</v>
      </c>
      <c r="S3777" s="11">
        <v>632.26489075999996</v>
      </c>
      <c r="T3777" s="11">
        <v>763.40219219000005</v>
      </c>
    </row>
    <row r="3778" spans="1:20">
      <c r="A3778" s="99">
        <v>43140</v>
      </c>
      <c r="B3778" s="98">
        <v>427.83</v>
      </c>
      <c r="C3778" s="43">
        <v>403.7</v>
      </c>
      <c r="D3778" s="31">
        <v>554.33000000000004</v>
      </c>
      <c r="E3778" s="31">
        <v>632.35</v>
      </c>
      <c r="F3778" s="31">
        <v>763.03</v>
      </c>
      <c r="G3778" s="31"/>
      <c r="H3778" s="31"/>
      <c r="I3778" s="31"/>
      <c r="J3778" s="31"/>
      <c r="K3778" s="31"/>
      <c r="L3778" s="31"/>
      <c r="M3778" s="31"/>
      <c r="N3778" s="31"/>
      <c r="O3778" s="97">
        <v>43140</v>
      </c>
      <c r="P3778" s="11">
        <v>427.83227466</v>
      </c>
      <c r="Q3778" s="11">
        <v>403.70358799000002</v>
      </c>
      <c r="R3778" s="11">
        <v>554.33307177999995</v>
      </c>
      <c r="S3778" s="11">
        <v>632.34908068000004</v>
      </c>
      <c r="T3778" s="11">
        <v>763.03366652</v>
      </c>
    </row>
    <row r="3779" spans="1:20">
      <c r="A3779" s="99">
        <v>43143</v>
      </c>
      <c r="B3779" s="98">
        <v>428.07</v>
      </c>
      <c r="C3779" s="43">
        <v>403.75</v>
      </c>
      <c r="D3779" s="31">
        <v>553.62</v>
      </c>
      <c r="E3779" s="31">
        <v>631.92999999999995</v>
      </c>
      <c r="F3779" s="31">
        <v>762.53</v>
      </c>
      <c r="G3779" s="31"/>
      <c r="H3779" s="31"/>
      <c r="I3779" s="31"/>
      <c r="J3779" s="31"/>
      <c r="K3779" s="31"/>
      <c r="L3779" s="31"/>
      <c r="M3779" s="31"/>
      <c r="N3779" s="31"/>
      <c r="O3779" s="97">
        <v>43143</v>
      </c>
      <c r="P3779" s="11">
        <v>428.06857418999999</v>
      </c>
      <c r="Q3779" s="11">
        <v>403.75322699999998</v>
      </c>
      <c r="R3779" s="11">
        <v>553.62483952000002</v>
      </c>
      <c r="S3779" s="11">
        <v>631.93005859000004</v>
      </c>
      <c r="T3779" s="11">
        <v>762.53368006999995</v>
      </c>
    </row>
    <row r="3780" spans="1:20">
      <c r="A3780" s="99">
        <v>43144</v>
      </c>
      <c r="B3780" s="98">
        <v>428.09</v>
      </c>
      <c r="C3780" s="43">
        <v>403.8</v>
      </c>
      <c r="D3780" s="31">
        <v>553.77</v>
      </c>
      <c r="E3780" s="31">
        <v>631.71</v>
      </c>
      <c r="F3780" s="31">
        <v>761.08</v>
      </c>
      <c r="G3780" s="31"/>
      <c r="H3780" s="31"/>
      <c r="I3780" s="31"/>
      <c r="J3780" s="31"/>
      <c r="K3780" s="31"/>
      <c r="L3780" s="31"/>
      <c r="M3780" s="31"/>
      <c r="N3780" s="31"/>
      <c r="O3780" s="97">
        <v>43144</v>
      </c>
      <c r="P3780" s="11">
        <v>428.09178477</v>
      </c>
      <c r="Q3780" s="11">
        <v>403.79979909000002</v>
      </c>
      <c r="R3780" s="11">
        <v>553.77498117000005</v>
      </c>
      <c r="S3780" s="11">
        <v>631.70693929000004</v>
      </c>
      <c r="T3780" s="11">
        <v>761.08082248000005</v>
      </c>
    </row>
    <row r="3781" spans="1:20">
      <c r="A3781" s="99">
        <v>43145</v>
      </c>
      <c r="B3781" s="98">
        <v>428.11</v>
      </c>
      <c r="C3781" s="43">
        <v>403.85</v>
      </c>
      <c r="D3781" s="31">
        <v>554.52</v>
      </c>
      <c r="E3781" s="31">
        <v>632.1</v>
      </c>
      <c r="F3781" s="31">
        <v>763.06</v>
      </c>
      <c r="G3781" s="31"/>
      <c r="H3781" s="31"/>
      <c r="I3781" s="31"/>
      <c r="J3781" s="31"/>
      <c r="K3781" s="31"/>
      <c r="L3781" s="31"/>
      <c r="M3781" s="31"/>
      <c r="N3781" s="31"/>
      <c r="O3781" s="97">
        <v>43145</v>
      </c>
      <c r="P3781" s="11">
        <v>428.10692624000001</v>
      </c>
      <c r="Q3781" s="11">
        <v>403.84761644000002</v>
      </c>
      <c r="R3781" s="11">
        <v>554.52173606999997</v>
      </c>
      <c r="S3781" s="11">
        <v>632.10280551000005</v>
      </c>
      <c r="T3781" s="11">
        <v>763.06061939999995</v>
      </c>
    </row>
    <row r="3782" spans="1:20">
      <c r="A3782" s="99">
        <v>43146</v>
      </c>
      <c r="B3782" s="98">
        <v>428.28</v>
      </c>
      <c r="C3782" s="43">
        <v>403.99</v>
      </c>
      <c r="D3782" s="31">
        <v>554.27</v>
      </c>
      <c r="E3782" s="31">
        <v>632.61</v>
      </c>
      <c r="F3782" s="31">
        <v>763.27</v>
      </c>
      <c r="G3782" s="31"/>
      <c r="H3782" s="31"/>
      <c r="I3782" s="31"/>
      <c r="J3782" s="31"/>
      <c r="K3782" s="31"/>
      <c r="L3782" s="31"/>
      <c r="M3782" s="31"/>
      <c r="N3782" s="31"/>
      <c r="O3782" s="97">
        <v>43146</v>
      </c>
      <c r="P3782" s="11">
        <v>428.27694364000001</v>
      </c>
      <c r="Q3782" s="11">
        <v>403.98832102</v>
      </c>
      <c r="R3782" s="11">
        <v>554.26504364000004</v>
      </c>
      <c r="S3782" s="11">
        <v>632.60641681000004</v>
      </c>
      <c r="T3782" s="11">
        <v>763.27410114999998</v>
      </c>
    </row>
    <row r="3783" spans="1:20">
      <c r="A3783" s="99">
        <v>43147</v>
      </c>
      <c r="B3783" s="98">
        <v>428.45</v>
      </c>
      <c r="C3783" s="43">
        <v>404.04</v>
      </c>
      <c r="D3783" s="31">
        <v>555.47</v>
      </c>
      <c r="E3783" s="31">
        <v>632.58000000000004</v>
      </c>
      <c r="F3783" s="31">
        <v>761.61</v>
      </c>
      <c r="G3783" s="31"/>
      <c r="H3783" s="31"/>
      <c r="I3783" s="31"/>
      <c r="J3783" s="31"/>
      <c r="K3783" s="31"/>
      <c r="L3783" s="31"/>
      <c r="M3783" s="31"/>
      <c r="N3783" s="31"/>
      <c r="O3783" s="97">
        <v>43147</v>
      </c>
      <c r="P3783" s="11">
        <v>428.44779387</v>
      </c>
      <c r="Q3783" s="11">
        <v>404.03839262000002</v>
      </c>
      <c r="R3783" s="11">
        <v>555.46665487999996</v>
      </c>
      <c r="S3783" s="11">
        <v>632.57968728000003</v>
      </c>
      <c r="T3783" s="11">
        <v>761.61020133</v>
      </c>
    </row>
    <row r="3784" spans="1:20">
      <c r="A3784" s="99">
        <v>43150</v>
      </c>
      <c r="B3784" s="98">
        <v>428.42</v>
      </c>
      <c r="C3784" s="43">
        <v>404.08</v>
      </c>
      <c r="D3784" s="31">
        <v>556.21</v>
      </c>
      <c r="E3784" s="31">
        <v>632.6</v>
      </c>
      <c r="F3784" s="31">
        <v>761.64</v>
      </c>
      <c r="G3784" s="31"/>
      <c r="H3784" s="31"/>
      <c r="I3784" s="31"/>
      <c r="J3784" s="31"/>
      <c r="K3784" s="31"/>
      <c r="L3784" s="31"/>
      <c r="M3784" s="31"/>
      <c r="N3784" s="31"/>
      <c r="O3784" s="97">
        <v>43150</v>
      </c>
      <c r="P3784" s="11">
        <v>428.42392739000002</v>
      </c>
      <c r="Q3784" s="11">
        <v>404.08212157999998</v>
      </c>
      <c r="R3784" s="11">
        <v>556.21307275000004</v>
      </c>
      <c r="S3784" s="11">
        <v>632.60318428999994</v>
      </c>
      <c r="T3784" s="11">
        <v>761.64021398</v>
      </c>
    </row>
    <row r="3785" spans="1:20">
      <c r="A3785" s="99">
        <v>43151</v>
      </c>
      <c r="B3785" s="98">
        <v>428.58</v>
      </c>
      <c r="C3785" s="43">
        <v>404.13</v>
      </c>
      <c r="D3785" s="31">
        <v>556.34</v>
      </c>
      <c r="E3785" s="31">
        <v>632.55999999999995</v>
      </c>
      <c r="F3785" s="31">
        <v>762.5</v>
      </c>
      <c r="G3785" s="31"/>
      <c r="H3785" s="31"/>
      <c r="I3785" s="31"/>
      <c r="J3785" s="31"/>
      <c r="K3785" s="31"/>
      <c r="L3785" s="31"/>
      <c r="M3785" s="31"/>
      <c r="N3785" s="31"/>
      <c r="O3785" s="97">
        <v>43151</v>
      </c>
      <c r="P3785" s="11">
        <v>428.57668195999997</v>
      </c>
      <c r="Q3785" s="11">
        <v>404.13070563000002</v>
      </c>
      <c r="R3785" s="11">
        <v>556.33848506000004</v>
      </c>
      <c r="S3785" s="11">
        <v>632.56150606000006</v>
      </c>
      <c r="T3785" s="11">
        <v>762.49680250999995</v>
      </c>
    </row>
    <row r="3786" spans="1:20">
      <c r="A3786" s="99">
        <v>43152</v>
      </c>
      <c r="B3786" s="98">
        <v>428.19</v>
      </c>
      <c r="C3786" s="43">
        <v>404.17</v>
      </c>
      <c r="D3786" s="31">
        <v>554.14</v>
      </c>
      <c r="E3786" s="31">
        <v>632.64</v>
      </c>
      <c r="F3786" s="31">
        <v>763.15</v>
      </c>
      <c r="G3786" s="31"/>
      <c r="H3786" s="31"/>
      <c r="I3786" s="31"/>
      <c r="J3786" s="31"/>
      <c r="K3786" s="31"/>
      <c r="L3786" s="31"/>
      <c r="M3786" s="31"/>
      <c r="N3786" s="31"/>
      <c r="O3786" s="97">
        <v>43152</v>
      </c>
      <c r="P3786" s="11">
        <v>428.19270247999998</v>
      </c>
      <c r="Q3786" s="11">
        <v>404.17415987999999</v>
      </c>
      <c r="R3786" s="11">
        <v>554.13981134999995</v>
      </c>
      <c r="S3786" s="11">
        <v>632.64202423999996</v>
      </c>
      <c r="T3786" s="11">
        <v>763.15029851999998</v>
      </c>
    </row>
    <row r="3787" spans="1:20">
      <c r="A3787" s="99">
        <v>43153</v>
      </c>
      <c r="B3787" s="98">
        <v>428.41</v>
      </c>
      <c r="C3787" s="43">
        <v>404.31</v>
      </c>
      <c r="D3787" s="31">
        <v>554.05999999999995</v>
      </c>
      <c r="E3787" s="31">
        <v>632.67999999999995</v>
      </c>
      <c r="F3787" s="31">
        <v>764</v>
      </c>
      <c r="G3787" s="31"/>
      <c r="H3787" s="31"/>
      <c r="I3787" s="31"/>
      <c r="J3787" s="31"/>
      <c r="K3787" s="31"/>
      <c r="L3787" s="31"/>
      <c r="M3787" s="31"/>
      <c r="N3787" s="31"/>
      <c r="O3787" s="97">
        <v>43153</v>
      </c>
      <c r="P3787" s="11">
        <v>428.41233426999997</v>
      </c>
      <c r="Q3787" s="11">
        <v>404.31496528999998</v>
      </c>
      <c r="R3787" s="11">
        <v>554.06210193000004</v>
      </c>
      <c r="S3787" s="11">
        <v>632.68448409999996</v>
      </c>
      <c r="T3787" s="11">
        <v>763.99562367999999</v>
      </c>
    </row>
    <row r="3788" spans="1:20">
      <c r="A3788" s="99">
        <v>43154</v>
      </c>
      <c r="B3788" s="98">
        <v>428.38</v>
      </c>
      <c r="C3788" s="43">
        <v>404.36</v>
      </c>
      <c r="D3788" s="31">
        <v>553.26</v>
      </c>
      <c r="E3788" s="31">
        <v>632.80999999999995</v>
      </c>
      <c r="F3788" s="31">
        <v>764.01</v>
      </c>
      <c r="G3788" s="31"/>
      <c r="H3788" s="31"/>
      <c r="I3788" s="31"/>
      <c r="J3788" s="31"/>
      <c r="K3788" s="31"/>
      <c r="L3788" s="31"/>
      <c r="M3788" s="31"/>
      <c r="N3788" s="31"/>
      <c r="O3788" s="97">
        <v>43154</v>
      </c>
      <c r="P3788" s="11">
        <v>428.38452423000001</v>
      </c>
      <c r="Q3788" s="11">
        <v>404.36098675</v>
      </c>
      <c r="R3788" s="11">
        <v>553.26421203999996</v>
      </c>
      <c r="S3788" s="11">
        <v>632.81307469000001</v>
      </c>
      <c r="T3788" s="11">
        <v>764.01299119999999</v>
      </c>
    </row>
    <row r="3789" spans="1:20">
      <c r="A3789" s="99">
        <v>43157</v>
      </c>
      <c r="B3789" s="98">
        <v>428.44</v>
      </c>
      <c r="C3789" s="43">
        <v>404.41</v>
      </c>
      <c r="D3789" s="31">
        <v>553.77</v>
      </c>
      <c r="E3789" s="31">
        <v>632.83000000000004</v>
      </c>
      <c r="F3789" s="31">
        <v>764.03</v>
      </c>
      <c r="G3789" s="31"/>
      <c r="H3789" s="31"/>
      <c r="I3789" s="31"/>
      <c r="J3789" s="31"/>
      <c r="K3789" s="31"/>
      <c r="L3789" s="31"/>
      <c r="M3789" s="31"/>
      <c r="N3789" s="31"/>
      <c r="O3789" s="97">
        <v>43157</v>
      </c>
      <c r="P3789" s="11">
        <v>428.43971267000001</v>
      </c>
      <c r="Q3789" s="11">
        <v>404.40806044999999</v>
      </c>
      <c r="R3789" s="11">
        <v>553.76743679000003</v>
      </c>
      <c r="S3789" s="11">
        <v>632.83377088999998</v>
      </c>
      <c r="T3789" s="11">
        <v>764.02796112999999</v>
      </c>
    </row>
    <row r="3790" spans="1:20">
      <c r="A3790" s="99">
        <v>43158</v>
      </c>
      <c r="B3790" s="98">
        <v>428.4</v>
      </c>
      <c r="C3790" s="43">
        <v>404.45</v>
      </c>
      <c r="D3790" s="31">
        <v>551.62</v>
      </c>
      <c r="E3790" s="31">
        <v>632.94000000000005</v>
      </c>
      <c r="F3790" s="31">
        <v>761.15</v>
      </c>
      <c r="G3790" s="31"/>
      <c r="H3790" s="31"/>
      <c r="I3790" s="31"/>
      <c r="J3790" s="31"/>
      <c r="K3790" s="31"/>
      <c r="L3790" s="31"/>
      <c r="M3790" s="31"/>
      <c r="N3790" s="31"/>
      <c r="O3790" s="97">
        <v>43158</v>
      </c>
      <c r="P3790" s="11">
        <v>428.40153314000003</v>
      </c>
      <c r="Q3790" s="11">
        <v>404.45331179999999</v>
      </c>
      <c r="R3790" s="11">
        <v>551.62229433000005</v>
      </c>
      <c r="S3790" s="11">
        <v>632.94377571999996</v>
      </c>
      <c r="T3790" s="11">
        <v>761.15446777</v>
      </c>
    </row>
    <row r="3791" spans="1:20">
      <c r="A3791" s="99">
        <v>43159</v>
      </c>
      <c r="B3791" s="98">
        <v>428.79</v>
      </c>
      <c r="C3791" s="43">
        <v>404.51</v>
      </c>
      <c r="D3791" s="31">
        <v>554.27</v>
      </c>
      <c r="E3791" s="31">
        <v>633.41</v>
      </c>
      <c r="F3791" s="31">
        <v>761.35</v>
      </c>
      <c r="G3791" s="31"/>
      <c r="H3791" s="31"/>
      <c r="I3791" s="31"/>
      <c r="J3791" s="31"/>
      <c r="K3791" s="31"/>
      <c r="L3791" s="31"/>
      <c r="M3791" s="31"/>
      <c r="N3791" s="31"/>
      <c r="O3791" s="97">
        <v>43159</v>
      </c>
      <c r="P3791" s="11">
        <v>428.78825146000003</v>
      </c>
      <c r="Q3791" s="11">
        <v>404.50708333</v>
      </c>
      <c r="R3791" s="11">
        <v>554.27161622999995</v>
      </c>
      <c r="S3791" s="11">
        <v>633.41332081999997</v>
      </c>
      <c r="T3791" s="11">
        <v>761.34552143999997</v>
      </c>
    </row>
    <row r="3792" spans="1:20">
      <c r="A3792" s="99">
        <v>43160</v>
      </c>
      <c r="B3792" s="98">
        <v>428.75</v>
      </c>
      <c r="C3792" s="43">
        <v>404.65</v>
      </c>
      <c r="D3792" s="31">
        <v>554.12</v>
      </c>
      <c r="E3792" s="31">
        <v>633.84</v>
      </c>
      <c r="F3792" s="31">
        <v>761.92</v>
      </c>
      <c r="G3792" s="31"/>
      <c r="H3792" s="31"/>
      <c r="I3792" s="31"/>
      <c r="J3792" s="31"/>
      <c r="K3792" s="31"/>
      <c r="L3792" s="31"/>
      <c r="M3792" s="31"/>
      <c r="N3792" s="31"/>
      <c r="O3792" s="97">
        <v>43160</v>
      </c>
      <c r="P3792" s="11">
        <v>428.74637310999998</v>
      </c>
      <c r="Q3792" s="11">
        <v>404.64573521</v>
      </c>
      <c r="R3792" s="11">
        <v>554.11935639000001</v>
      </c>
      <c r="S3792" s="11">
        <v>633.84337232999997</v>
      </c>
      <c r="T3792" s="11">
        <v>761.92410633999998</v>
      </c>
    </row>
    <row r="3793" spans="1:20">
      <c r="A3793" s="99">
        <v>43161</v>
      </c>
      <c r="B3793" s="98">
        <v>428.77</v>
      </c>
      <c r="C3793" s="43">
        <v>404.69</v>
      </c>
      <c r="D3793" s="31">
        <v>554.88</v>
      </c>
      <c r="E3793" s="31">
        <v>633.05999999999995</v>
      </c>
      <c r="F3793" s="31">
        <v>762.12</v>
      </c>
      <c r="G3793" s="31"/>
      <c r="H3793" s="31"/>
      <c r="I3793" s="31"/>
      <c r="J3793" s="31"/>
      <c r="K3793" s="31"/>
      <c r="L3793" s="31"/>
      <c r="M3793" s="31"/>
      <c r="N3793" s="31"/>
      <c r="O3793" s="97">
        <v>43161</v>
      </c>
      <c r="P3793" s="11">
        <v>428.77311064999998</v>
      </c>
      <c r="Q3793" s="11">
        <v>404.69221064999999</v>
      </c>
      <c r="R3793" s="11">
        <v>554.88474926000004</v>
      </c>
      <c r="S3793" s="11">
        <v>633.06075218000001</v>
      </c>
      <c r="T3793" s="11">
        <v>762.11539564999998</v>
      </c>
    </row>
    <row r="3794" spans="1:20">
      <c r="A3794" s="99">
        <v>43164</v>
      </c>
      <c r="B3794" s="98">
        <v>428.85</v>
      </c>
      <c r="C3794" s="43">
        <v>404.74</v>
      </c>
      <c r="D3794" s="31">
        <v>555.25</v>
      </c>
      <c r="E3794" s="31">
        <v>633.71</v>
      </c>
      <c r="F3794" s="31">
        <v>765.03</v>
      </c>
      <c r="G3794" s="31"/>
      <c r="H3794" s="31"/>
      <c r="I3794" s="31"/>
      <c r="J3794" s="31"/>
      <c r="K3794" s="31"/>
      <c r="L3794" s="31"/>
      <c r="M3794" s="31"/>
      <c r="N3794" s="31"/>
      <c r="O3794" s="97">
        <v>43164</v>
      </c>
      <c r="P3794" s="11">
        <v>428.84910352000003</v>
      </c>
      <c r="Q3794" s="11">
        <v>404.73938945999998</v>
      </c>
      <c r="R3794" s="11">
        <v>555.24965513999996</v>
      </c>
      <c r="S3794" s="11">
        <v>633.70885313999997</v>
      </c>
      <c r="T3794" s="11">
        <v>765.03117257999997</v>
      </c>
    </row>
    <row r="3795" spans="1:20">
      <c r="A3795" s="99">
        <v>43165</v>
      </c>
      <c r="B3795" s="98">
        <v>428.92</v>
      </c>
      <c r="C3795" s="43">
        <v>404.79</v>
      </c>
      <c r="D3795" s="31">
        <v>554.39</v>
      </c>
      <c r="E3795" s="31">
        <v>635.24</v>
      </c>
      <c r="F3795" s="31">
        <v>765.22</v>
      </c>
      <c r="G3795" s="31"/>
      <c r="H3795" s="31"/>
      <c r="I3795" s="31"/>
      <c r="J3795" s="31"/>
      <c r="K3795" s="31"/>
      <c r="L3795" s="31"/>
      <c r="M3795" s="31"/>
      <c r="N3795" s="31"/>
      <c r="O3795" s="97">
        <v>43165</v>
      </c>
      <c r="P3795" s="11">
        <v>428.92076256000001</v>
      </c>
      <c r="Q3795" s="11">
        <v>404.78625423</v>
      </c>
      <c r="R3795" s="11">
        <v>554.39350202000003</v>
      </c>
      <c r="S3795" s="11">
        <v>635.23539149999999</v>
      </c>
      <c r="T3795" s="11">
        <v>765.22252961000004</v>
      </c>
    </row>
    <row r="3796" spans="1:20">
      <c r="A3796" s="99">
        <v>43166</v>
      </c>
      <c r="B3796" s="98">
        <v>428.83</v>
      </c>
      <c r="C3796" s="43">
        <v>404.83</v>
      </c>
      <c r="D3796" s="31">
        <v>553.30999999999995</v>
      </c>
      <c r="E3796" s="31">
        <v>635.39</v>
      </c>
      <c r="F3796" s="31">
        <v>765.41</v>
      </c>
      <c r="G3796" s="31"/>
      <c r="H3796" s="31"/>
      <c r="I3796" s="31"/>
      <c r="J3796" s="31"/>
      <c r="K3796" s="31"/>
      <c r="L3796" s="31"/>
      <c r="M3796" s="31"/>
      <c r="N3796" s="31"/>
      <c r="O3796" s="97">
        <v>43166</v>
      </c>
      <c r="P3796" s="11">
        <v>428.82838429999998</v>
      </c>
      <c r="Q3796" s="11">
        <v>404.83165599</v>
      </c>
      <c r="R3796" s="11">
        <v>553.30751616999999</v>
      </c>
      <c r="S3796" s="11">
        <v>635.39388074999999</v>
      </c>
      <c r="T3796" s="11">
        <v>765.41343558999995</v>
      </c>
    </row>
    <row r="3797" spans="1:20">
      <c r="A3797" s="99">
        <v>43167</v>
      </c>
      <c r="B3797" s="98">
        <v>428.98</v>
      </c>
      <c r="C3797" s="43">
        <v>404.97</v>
      </c>
      <c r="D3797" s="31">
        <v>553.58000000000004</v>
      </c>
      <c r="E3797" s="31">
        <v>637.30999999999995</v>
      </c>
      <c r="F3797" s="31">
        <v>766.82</v>
      </c>
      <c r="G3797" s="31"/>
      <c r="H3797" s="31"/>
      <c r="I3797" s="31"/>
      <c r="J3797" s="31"/>
      <c r="K3797" s="31"/>
      <c r="L3797" s="31"/>
      <c r="M3797" s="31"/>
      <c r="N3797" s="31"/>
      <c r="O3797" s="97">
        <v>43167</v>
      </c>
      <c r="P3797" s="11">
        <v>428.98323549000003</v>
      </c>
      <c r="Q3797" s="11">
        <v>404.97214590999999</v>
      </c>
      <c r="R3797" s="11">
        <v>553.58106037000005</v>
      </c>
      <c r="S3797" s="11">
        <v>637.31169105000004</v>
      </c>
      <c r="T3797" s="11">
        <v>766.81645619000005</v>
      </c>
    </row>
    <row r="3798" spans="1:20">
      <c r="A3798" s="99">
        <v>43168</v>
      </c>
      <c r="B3798" s="98">
        <v>429.1</v>
      </c>
      <c r="C3798" s="43">
        <v>405.02</v>
      </c>
      <c r="D3798" s="31">
        <v>553.89</v>
      </c>
      <c r="E3798" s="31">
        <v>637.47</v>
      </c>
      <c r="F3798" s="31">
        <v>767.01</v>
      </c>
      <c r="G3798" s="31"/>
      <c r="H3798" s="31"/>
      <c r="I3798" s="31"/>
      <c r="J3798" s="31"/>
      <c r="K3798" s="31"/>
      <c r="L3798" s="31"/>
      <c r="M3798" s="31"/>
      <c r="N3798" s="31"/>
      <c r="O3798" s="97">
        <v>43168</v>
      </c>
      <c r="P3798" s="11">
        <v>429.09952133000002</v>
      </c>
      <c r="Q3798" s="11">
        <v>405.01899974000003</v>
      </c>
      <c r="R3798" s="11">
        <v>553.89433587999997</v>
      </c>
      <c r="S3798" s="11">
        <v>637.47000249999996</v>
      </c>
      <c r="T3798" s="11">
        <v>767.00597226000002</v>
      </c>
    </row>
    <row r="3799" spans="1:20">
      <c r="A3799" s="99">
        <v>43171</v>
      </c>
      <c r="B3799" s="98">
        <v>429.09</v>
      </c>
      <c r="C3799" s="43">
        <v>405.08</v>
      </c>
      <c r="D3799" s="31">
        <v>553.38</v>
      </c>
      <c r="E3799" s="31">
        <v>637.76</v>
      </c>
      <c r="F3799" s="31">
        <v>766.96</v>
      </c>
      <c r="G3799" s="31"/>
      <c r="H3799" s="31"/>
      <c r="I3799" s="31"/>
      <c r="J3799" s="31"/>
      <c r="K3799" s="31"/>
      <c r="L3799" s="31"/>
      <c r="M3799" s="31"/>
      <c r="N3799" s="31"/>
      <c r="O3799" s="97">
        <v>43171</v>
      </c>
      <c r="P3799" s="11">
        <v>429.08788627000001</v>
      </c>
      <c r="Q3799" s="11">
        <v>405.07786958000003</v>
      </c>
      <c r="R3799" s="11">
        <v>553.37953053000001</v>
      </c>
      <c r="S3799" s="11">
        <v>637.75662686999999</v>
      </c>
      <c r="T3799" s="11">
        <v>766.95556748000001</v>
      </c>
    </row>
    <row r="3800" spans="1:20">
      <c r="A3800" s="99">
        <v>43172</v>
      </c>
      <c r="B3800" s="98">
        <v>429.14</v>
      </c>
      <c r="C3800" s="43">
        <v>405.12</v>
      </c>
      <c r="D3800" s="31">
        <v>553.57000000000005</v>
      </c>
      <c r="E3800" s="31">
        <v>637.86</v>
      </c>
      <c r="F3800" s="31">
        <v>767.15</v>
      </c>
      <c r="G3800" s="31"/>
      <c r="H3800" s="31"/>
      <c r="I3800" s="31"/>
      <c r="J3800" s="31"/>
      <c r="K3800" s="31"/>
      <c r="L3800" s="31"/>
      <c r="M3800" s="31"/>
      <c r="N3800" s="31"/>
      <c r="O3800" s="97">
        <v>43172</v>
      </c>
      <c r="P3800" s="11">
        <v>429.14354204</v>
      </c>
      <c r="Q3800" s="11">
        <v>405.12452060999999</v>
      </c>
      <c r="R3800" s="11">
        <v>553.56864445999997</v>
      </c>
      <c r="S3800" s="11">
        <v>637.86126947000002</v>
      </c>
      <c r="T3800" s="11">
        <v>767.14900283999998</v>
      </c>
    </row>
    <row r="3801" spans="1:20">
      <c r="A3801" s="99">
        <v>43173</v>
      </c>
      <c r="B3801" s="98">
        <v>429.14</v>
      </c>
      <c r="C3801" s="43">
        <v>405.17</v>
      </c>
      <c r="D3801" s="31">
        <v>553.16</v>
      </c>
      <c r="E3801" s="31">
        <v>637.55999999999995</v>
      </c>
      <c r="F3801" s="31">
        <v>766.71</v>
      </c>
      <c r="G3801" s="31"/>
      <c r="H3801" s="31"/>
      <c r="I3801" s="31"/>
      <c r="J3801" s="31"/>
      <c r="K3801" s="31"/>
      <c r="L3801" s="31"/>
      <c r="M3801" s="31"/>
      <c r="N3801" s="31"/>
      <c r="O3801" s="97">
        <v>43173</v>
      </c>
      <c r="P3801" s="11">
        <v>429.14114305999999</v>
      </c>
      <c r="Q3801" s="11">
        <v>405.17215431</v>
      </c>
      <c r="R3801" s="11">
        <v>553.16441250000003</v>
      </c>
      <c r="S3801" s="11">
        <v>637.56487846000005</v>
      </c>
      <c r="T3801" s="11">
        <v>766.70548541000005</v>
      </c>
    </row>
    <row r="3802" spans="1:20">
      <c r="A3802" s="99">
        <v>43174</v>
      </c>
      <c r="B3802" s="98">
        <v>429.53</v>
      </c>
      <c r="C3802" s="43">
        <v>405.32</v>
      </c>
      <c r="D3802" s="31">
        <v>554.38</v>
      </c>
      <c r="E3802" s="31">
        <v>636.29</v>
      </c>
      <c r="F3802" s="31">
        <v>765.87</v>
      </c>
      <c r="G3802" s="31"/>
      <c r="H3802" s="31"/>
      <c r="I3802" s="31"/>
      <c r="J3802" s="31"/>
      <c r="K3802" s="31"/>
      <c r="L3802" s="31"/>
      <c r="M3802" s="31"/>
      <c r="N3802" s="31"/>
      <c r="O3802" s="97">
        <v>43174</v>
      </c>
      <c r="P3802" s="11">
        <v>429.53142552000003</v>
      </c>
      <c r="Q3802" s="11">
        <v>405.31577347000001</v>
      </c>
      <c r="R3802" s="11">
        <v>554.38421742000003</v>
      </c>
      <c r="S3802" s="11">
        <v>636.29086167000003</v>
      </c>
      <c r="T3802" s="11">
        <v>765.86744596000005</v>
      </c>
    </row>
    <row r="3803" spans="1:20">
      <c r="A3803" s="99">
        <v>43175</v>
      </c>
      <c r="B3803" s="98">
        <v>429.48</v>
      </c>
      <c r="C3803" s="43">
        <v>405.36</v>
      </c>
      <c r="D3803" s="31">
        <v>555.54999999999995</v>
      </c>
      <c r="E3803" s="31">
        <v>636.54</v>
      </c>
      <c r="F3803" s="31">
        <v>765.89</v>
      </c>
      <c r="G3803" s="31"/>
      <c r="H3803" s="31"/>
      <c r="I3803" s="31"/>
      <c r="J3803" s="31"/>
      <c r="K3803" s="31"/>
      <c r="L3803" s="31"/>
      <c r="M3803" s="31"/>
      <c r="N3803" s="31"/>
      <c r="O3803" s="97">
        <v>43175</v>
      </c>
      <c r="P3803" s="11">
        <v>429.47666880000003</v>
      </c>
      <c r="Q3803" s="11">
        <v>405.36053636999998</v>
      </c>
      <c r="R3803" s="11">
        <v>555.54715413999998</v>
      </c>
      <c r="S3803" s="11">
        <v>636.53805508999994</v>
      </c>
      <c r="T3803" s="11">
        <v>765.89153057999999</v>
      </c>
    </row>
    <row r="3804" spans="1:20">
      <c r="A3804" s="99">
        <v>43178</v>
      </c>
      <c r="B3804" s="98">
        <v>429.39</v>
      </c>
      <c r="C3804" s="43">
        <v>405.4</v>
      </c>
      <c r="D3804" s="31">
        <v>555.26</v>
      </c>
      <c r="E3804" s="31">
        <v>635.99</v>
      </c>
      <c r="F3804" s="31">
        <v>766.08</v>
      </c>
      <c r="G3804" s="31"/>
      <c r="H3804" s="31"/>
      <c r="I3804" s="31"/>
      <c r="J3804" s="31"/>
      <c r="K3804" s="31"/>
      <c r="L3804" s="31"/>
      <c r="M3804" s="31"/>
      <c r="N3804" s="31"/>
      <c r="O3804" s="97">
        <v>43178</v>
      </c>
      <c r="P3804" s="11">
        <v>429.39152560000002</v>
      </c>
      <c r="Q3804" s="11">
        <v>405.40374391</v>
      </c>
      <c r="R3804" s="11">
        <v>555.25709568000002</v>
      </c>
      <c r="S3804" s="11">
        <v>635.98576087000004</v>
      </c>
      <c r="T3804" s="11">
        <v>766.08320719999995</v>
      </c>
    </row>
    <row r="3805" spans="1:20">
      <c r="A3805" s="99">
        <v>43179</v>
      </c>
      <c r="B3805" s="98">
        <v>429.49</v>
      </c>
      <c r="C3805" s="43">
        <v>405.45</v>
      </c>
      <c r="D3805" s="31">
        <v>555.28</v>
      </c>
      <c r="E3805" s="31">
        <v>636.17999999999995</v>
      </c>
      <c r="F3805" s="31">
        <v>766.06</v>
      </c>
      <c r="G3805" s="31"/>
      <c r="H3805" s="31"/>
      <c r="I3805" s="31"/>
      <c r="J3805" s="31"/>
      <c r="K3805" s="31"/>
      <c r="L3805" s="31"/>
      <c r="M3805" s="31"/>
      <c r="N3805" s="31"/>
      <c r="O3805" s="97">
        <v>43179</v>
      </c>
      <c r="P3805" s="11">
        <v>429.49320439000002</v>
      </c>
      <c r="Q3805" s="11">
        <v>405.45238628999999</v>
      </c>
      <c r="R3805" s="11">
        <v>555.27546904999997</v>
      </c>
      <c r="S3805" s="11">
        <v>636.18303559000003</v>
      </c>
      <c r="T3805" s="11">
        <v>766.05957013</v>
      </c>
    </row>
    <row r="3806" spans="1:20">
      <c r="A3806" s="99">
        <v>43180</v>
      </c>
      <c r="B3806" s="98">
        <v>429.49</v>
      </c>
      <c r="C3806" s="43">
        <v>405.5</v>
      </c>
      <c r="D3806" s="31">
        <v>555.29999999999995</v>
      </c>
      <c r="E3806" s="31">
        <v>636.36</v>
      </c>
      <c r="F3806" s="31">
        <v>766.25</v>
      </c>
      <c r="G3806" s="31"/>
      <c r="H3806" s="31"/>
      <c r="I3806" s="31"/>
      <c r="J3806" s="31"/>
      <c r="K3806" s="31"/>
      <c r="L3806" s="31"/>
      <c r="M3806" s="31"/>
      <c r="N3806" s="31"/>
      <c r="O3806" s="97">
        <v>43180</v>
      </c>
      <c r="P3806" s="11">
        <v>429.49073791000001</v>
      </c>
      <c r="Q3806" s="11">
        <v>405.49868285000002</v>
      </c>
      <c r="R3806" s="11">
        <v>555.30464872000005</v>
      </c>
      <c r="S3806" s="11">
        <v>636.35907018</v>
      </c>
      <c r="T3806" s="11">
        <v>766.25090570999998</v>
      </c>
    </row>
    <row r="3807" spans="1:20">
      <c r="A3807" s="99">
        <v>43181</v>
      </c>
      <c r="B3807" s="98">
        <v>429.64</v>
      </c>
      <c r="C3807" s="43">
        <v>405.64</v>
      </c>
      <c r="D3807" s="31">
        <v>555.61</v>
      </c>
      <c r="E3807" s="31">
        <v>637.52</v>
      </c>
      <c r="F3807" s="31">
        <v>767.82</v>
      </c>
      <c r="G3807" s="31"/>
      <c r="H3807" s="31"/>
      <c r="I3807" s="31"/>
      <c r="J3807" s="31"/>
      <c r="K3807" s="31"/>
      <c r="L3807" s="31"/>
      <c r="M3807" s="31"/>
      <c r="N3807" s="31"/>
      <c r="O3807" s="97">
        <v>43181</v>
      </c>
      <c r="P3807" s="11">
        <v>429.63982850999997</v>
      </c>
      <c r="Q3807" s="11">
        <v>405.63949781000002</v>
      </c>
      <c r="R3807" s="11">
        <v>555.61195404</v>
      </c>
      <c r="S3807" s="11">
        <v>637.52013711999996</v>
      </c>
      <c r="T3807" s="11">
        <v>767.81976750000001</v>
      </c>
    </row>
    <row r="3808" spans="1:20">
      <c r="A3808" s="99">
        <v>43182</v>
      </c>
      <c r="B3808" s="98">
        <v>429.7</v>
      </c>
      <c r="C3808" s="43">
        <v>405.69</v>
      </c>
      <c r="D3808" s="31">
        <v>555.17999999999995</v>
      </c>
      <c r="E3808" s="31">
        <v>638.11</v>
      </c>
      <c r="F3808" s="31">
        <v>769.41</v>
      </c>
      <c r="G3808" s="31"/>
      <c r="H3808" s="31"/>
      <c r="I3808" s="31"/>
      <c r="J3808" s="31"/>
      <c r="K3808" s="31"/>
      <c r="L3808" s="31"/>
      <c r="M3808" s="31"/>
      <c r="N3808" s="31"/>
      <c r="O3808" s="97">
        <v>43182</v>
      </c>
      <c r="P3808" s="11">
        <v>429.69607452000002</v>
      </c>
      <c r="Q3808" s="11">
        <v>405.68649740000001</v>
      </c>
      <c r="R3808" s="11">
        <v>555.17645852999999</v>
      </c>
      <c r="S3808" s="11">
        <v>638.10971859000006</v>
      </c>
      <c r="T3808" s="11">
        <v>769.41381507999995</v>
      </c>
    </row>
    <row r="3809" spans="1:20">
      <c r="A3809" s="99">
        <v>43185</v>
      </c>
      <c r="B3809" s="98">
        <v>429.74</v>
      </c>
      <c r="C3809" s="43">
        <v>405.73</v>
      </c>
      <c r="D3809" s="31">
        <v>554.95000000000005</v>
      </c>
      <c r="E3809" s="31">
        <v>639.57000000000005</v>
      </c>
      <c r="F3809" s="31">
        <v>769.17</v>
      </c>
      <c r="G3809" s="31"/>
      <c r="H3809" s="31"/>
      <c r="I3809" s="31"/>
      <c r="J3809" s="31"/>
      <c r="K3809" s="31"/>
      <c r="L3809" s="31"/>
      <c r="M3809" s="31"/>
      <c r="N3809" s="31"/>
      <c r="O3809" s="97">
        <v>43185</v>
      </c>
      <c r="P3809" s="11">
        <v>429.74068202000001</v>
      </c>
      <c r="Q3809" s="11">
        <v>405.73343067000002</v>
      </c>
      <c r="R3809" s="11">
        <v>554.94707474999996</v>
      </c>
      <c r="S3809" s="11">
        <v>639.57132099</v>
      </c>
      <c r="T3809" s="11">
        <v>769.16951101999996</v>
      </c>
    </row>
    <row r="3810" spans="1:20">
      <c r="A3810" s="99">
        <v>43186</v>
      </c>
      <c r="B3810" s="98">
        <v>429.97</v>
      </c>
      <c r="C3810" s="43">
        <v>406.01</v>
      </c>
      <c r="D3810" s="31">
        <v>555.01</v>
      </c>
      <c r="E3810" s="31">
        <v>640.48</v>
      </c>
      <c r="F3810" s="31">
        <v>771.63</v>
      </c>
      <c r="G3810" s="31"/>
      <c r="H3810" s="31"/>
      <c r="I3810" s="31"/>
      <c r="J3810" s="31"/>
      <c r="K3810" s="31"/>
      <c r="L3810" s="31"/>
      <c r="M3810" s="31"/>
      <c r="N3810" s="31"/>
      <c r="O3810" s="97">
        <v>43186</v>
      </c>
      <c r="P3810" s="11">
        <v>429.96867594999998</v>
      </c>
      <c r="Q3810" s="11">
        <v>406.01499185</v>
      </c>
      <c r="R3810" s="11">
        <v>555.00595282999996</v>
      </c>
      <c r="S3810" s="11">
        <v>640.48167658</v>
      </c>
      <c r="T3810" s="11">
        <v>771.62884491</v>
      </c>
    </row>
    <row r="3811" spans="1:20">
      <c r="A3811" s="99">
        <v>43187</v>
      </c>
      <c r="B3811" s="98">
        <v>430.1</v>
      </c>
      <c r="C3811" s="43">
        <v>406.06</v>
      </c>
      <c r="D3811" s="31">
        <v>555.08000000000004</v>
      </c>
      <c r="E3811" s="31">
        <v>640.52</v>
      </c>
      <c r="F3811" s="31">
        <v>771.68</v>
      </c>
      <c r="G3811" s="31"/>
      <c r="H3811" s="31"/>
      <c r="I3811" s="31"/>
      <c r="J3811" s="31"/>
      <c r="K3811" s="31"/>
      <c r="L3811" s="31"/>
      <c r="M3811" s="31"/>
      <c r="N3811" s="31"/>
      <c r="O3811" s="97">
        <v>43187</v>
      </c>
      <c r="P3811" s="11">
        <v>430.10463733</v>
      </c>
      <c r="Q3811" s="11">
        <v>406.06193782999998</v>
      </c>
      <c r="R3811" s="11">
        <v>555.08056476000002</v>
      </c>
      <c r="S3811" s="11">
        <v>640.51846836000004</v>
      </c>
      <c r="T3811" s="11">
        <v>771.68267897999999</v>
      </c>
    </row>
    <row r="3812" spans="1:20">
      <c r="A3812" s="99">
        <v>43193</v>
      </c>
      <c r="B3812" s="98">
        <v>430.16</v>
      </c>
      <c r="C3812" s="43">
        <v>406.11</v>
      </c>
      <c r="D3812" s="31">
        <v>554.79999999999995</v>
      </c>
      <c r="E3812" s="31">
        <v>640.97</v>
      </c>
      <c r="F3812" s="31">
        <v>771.87</v>
      </c>
      <c r="G3812" s="31"/>
      <c r="H3812" s="31"/>
      <c r="I3812" s="31"/>
      <c r="J3812" s="31"/>
      <c r="K3812" s="31"/>
      <c r="L3812" s="31"/>
      <c r="M3812" s="31"/>
      <c r="N3812" s="31"/>
      <c r="O3812" s="97">
        <v>43193</v>
      </c>
      <c r="P3812" s="11">
        <v>430.16146665000002</v>
      </c>
      <c r="Q3812" s="11">
        <v>406.10902829000003</v>
      </c>
      <c r="R3812" s="11">
        <v>554.79651033000005</v>
      </c>
      <c r="S3812" s="11">
        <v>640.97010978000003</v>
      </c>
      <c r="T3812" s="11">
        <v>771.87470951</v>
      </c>
    </row>
    <row r="3813" spans="1:20">
      <c r="A3813" s="99">
        <v>43194</v>
      </c>
      <c r="B3813" s="98">
        <v>430.22</v>
      </c>
      <c r="C3813" s="43">
        <v>406.16</v>
      </c>
      <c r="D3813" s="31">
        <v>553.59</v>
      </c>
      <c r="E3813" s="31">
        <v>640.99</v>
      </c>
      <c r="F3813" s="31">
        <v>773.3</v>
      </c>
      <c r="G3813" s="31"/>
      <c r="H3813" s="31"/>
      <c r="I3813" s="31"/>
      <c r="J3813" s="31"/>
      <c r="K3813" s="31"/>
      <c r="L3813" s="31"/>
      <c r="M3813" s="31"/>
      <c r="N3813" s="31"/>
      <c r="O3813" s="97">
        <v>43194</v>
      </c>
      <c r="P3813" s="11">
        <v>430.22120207</v>
      </c>
      <c r="Q3813" s="11">
        <v>406.15596134999998</v>
      </c>
      <c r="R3813" s="11">
        <v>553.59450943000002</v>
      </c>
      <c r="S3813" s="11">
        <v>640.99283003999994</v>
      </c>
      <c r="T3813" s="11">
        <v>773.29575151999995</v>
      </c>
    </row>
    <row r="3814" spans="1:20">
      <c r="A3814" s="99">
        <v>43195</v>
      </c>
      <c r="B3814" s="98">
        <v>430.3</v>
      </c>
      <c r="C3814" s="43">
        <v>406.3</v>
      </c>
      <c r="D3814" s="31">
        <v>554.02</v>
      </c>
      <c r="E3814" s="31">
        <v>641.66999999999996</v>
      </c>
      <c r="F3814" s="31">
        <v>772.72</v>
      </c>
      <c r="G3814" s="31"/>
      <c r="H3814" s="31"/>
      <c r="I3814" s="31"/>
      <c r="J3814" s="31"/>
      <c r="K3814" s="31"/>
      <c r="L3814" s="31"/>
      <c r="M3814" s="31"/>
      <c r="N3814" s="31"/>
      <c r="O3814" s="97">
        <v>43195</v>
      </c>
      <c r="P3814" s="11">
        <v>430.29817335000001</v>
      </c>
      <c r="Q3814" s="11">
        <v>406.29696875000002</v>
      </c>
      <c r="R3814" s="11">
        <v>554.02126217</v>
      </c>
      <c r="S3814" s="11">
        <v>641.67449056999999</v>
      </c>
      <c r="T3814" s="11">
        <v>772.72224835999998</v>
      </c>
    </row>
    <row r="3815" spans="1:20">
      <c r="A3815" s="99">
        <v>43196</v>
      </c>
      <c r="B3815" s="98">
        <v>430.33</v>
      </c>
      <c r="C3815" s="43">
        <v>406.34</v>
      </c>
      <c r="D3815" s="31">
        <v>554.1</v>
      </c>
      <c r="E3815" s="31">
        <v>641.83000000000004</v>
      </c>
      <c r="F3815" s="31">
        <v>773.37</v>
      </c>
      <c r="G3815" s="31"/>
      <c r="H3815" s="31"/>
      <c r="I3815" s="31"/>
      <c r="J3815" s="31"/>
      <c r="K3815" s="31"/>
      <c r="L3815" s="31"/>
      <c r="M3815" s="31"/>
      <c r="N3815" s="31"/>
      <c r="O3815" s="97">
        <v>43196</v>
      </c>
      <c r="P3815" s="11">
        <v>430.33464551999998</v>
      </c>
      <c r="Q3815" s="11">
        <v>406.34291615000001</v>
      </c>
      <c r="R3815" s="11">
        <v>554.09651671999995</v>
      </c>
      <c r="S3815" s="11">
        <v>641.83450968</v>
      </c>
      <c r="T3815" s="11">
        <v>773.36551710000003</v>
      </c>
    </row>
    <row r="3816" spans="1:20">
      <c r="A3816" s="99">
        <v>43199</v>
      </c>
      <c r="B3816" s="98">
        <v>430.39</v>
      </c>
      <c r="C3816" s="43">
        <v>406.39</v>
      </c>
      <c r="D3816" s="31">
        <v>554.04999999999995</v>
      </c>
      <c r="E3816" s="31">
        <v>641.91</v>
      </c>
      <c r="F3816" s="31">
        <v>773.55</v>
      </c>
      <c r="G3816" s="31"/>
      <c r="H3816" s="31"/>
      <c r="I3816" s="31"/>
      <c r="J3816" s="31"/>
      <c r="K3816" s="31"/>
      <c r="L3816" s="31"/>
      <c r="M3816" s="31"/>
      <c r="N3816" s="31"/>
      <c r="O3816" s="97">
        <v>43199</v>
      </c>
      <c r="P3816" s="11">
        <v>430.39017009999998</v>
      </c>
      <c r="Q3816" s="11">
        <v>406.38988849999998</v>
      </c>
      <c r="R3816" s="11">
        <v>554.04790205999996</v>
      </c>
      <c r="S3816" s="11">
        <v>641.90879790999998</v>
      </c>
      <c r="T3816" s="11">
        <v>773.54756655999995</v>
      </c>
    </row>
    <row r="3817" spans="1:20">
      <c r="A3817" s="99">
        <v>43200</v>
      </c>
      <c r="B3817" s="98">
        <v>430.47</v>
      </c>
      <c r="C3817" s="43">
        <v>406.44</v>
      </c>
      <c r="D3817" s="31">
        <v>554.55999999999995</v>
      </c>
      <c r="E3817" s="31">
        <v>642.15</v>
      </c>
      <c r="F3817" s="31">
        <v>775.72</v>
      </c>
      <c r="G3817" s="31"/>
      <c r="H3817" s="31"/>
      <c r="I3817" s="31"/>
      <c r="J3817" s="31"/>
      <c r="K3817" s="31"/>
      <c r="L3817" s="31"/>
      <c r="M3817" s="31"/>
      <c r="N3817" s="31"/>
      <c r="O3817" s="97">
        <v>43200</v>
      </c>
      <c r="P3817" s="11">
        <v>430.47432013999997</v>
      </c>
      <c r="Q3817" s="11">
        <v>406.43696182999997</v>
      </c>
      <c r="R3817" s="11">
        <v>554.56097810999995</v>
      </c>
      <c r="S3817" s="11">
        <v>642.14610185000004</v>
      </c>
      <c r="T3817" s="11">
        <v>775.72042448000002</v>
      </c>
    </row>
    <row r="3818" spans="1:20">
      <c r="A3818" s="99">
        <v>43201</v>
      </c>
      <c r="B3818" s="98">
        <v>430.49</v>
      </c>
      <c r="C3818" s="43">
        <v>406.48</v>
      </c>
      <c r="D3818" s="31">
        <v>554.65</v>
      </c>
      <c r="E3818" s="31">
        <v>642.38</v>
      </c>
      <c r="F3818" s="31">
        <v>775.16</v>
      </c>
      <c r="G3818" s="31"/>
      <c r="H3818" s="31"/>
      <c r="I3818" s="31"/>
      <c r="J3818" s="31"/>
      <c r="K3818" s="31"/>
      <c r="L3818" s="31"/>
      <c r="M3818" s="31"/>
      <c r="N3818" s="31"/>
      <c r="O3818" s="97">
        <v>43201</v>
      </c>
      <c r="P3818" s="11">
        <v>430.49263911000003</v>
      </c>
      <c r="Q3818" s="11">
        <v>406.48153404999999</v>
      </c>
      <c r="R3818" s="11">
        <v>554.65233544</v>
      </c>
      <c r="S3818" s="11">
        <v>642.37865239999996</v>
      </c>
      <c r="T3818" s="11">
        <v>775.15707542999996</v>
      </c>
    </row>
    <row r="3819" spans="1:20">
      <c r="A3819" s="99">
        <v>43202</v>
      </c>
      <c r="B3819" s="98">
        <v>430.59</v>
      </c>
      <c r="C3819" s="43">
        <v>406.62</v>
      </c>
      <c r="D3819" s="31">
        <v>554.73</v>
      </c>
      <c r="E3819" s="31">
        <v>642.67999999999995</v>
      </c>
      <c r="F3819" s="31">
        <v>775.74</v>
      </c>
      <c r="G3819" s="31"/>
      <c r="H3819" s="31"/>
      <c r="I3819" s="31"/>
      <c r="J3819" s="31"/>
      <c r="K3819" s="31"/>
      <c r="L3819" s="31"/>
      <c r="M3819" s="31"/>
      <c r="N3819" s="31"/>
      <c r="O3819" s="97">
        <v>43202</v>
      </c>
      <c r="P3819" s="11">
        <v>430.58993801000003</v>
      </c>
      <c r="Q3819" s="11">
        <v>406.61981706</v>
      </c>
      <c r="R3819" s="11">
        <v>554.73242776999996</v>
      </c>
      <c r="S3819" s="11">
        <v>642.68245615000001</v>
      </c>
      <c r="T3819" s="11">
        <v>775.73583484000005</v>
      </c>
    </row>
    <row r="3820" spans="1:20">
      <c r="A3820" s="99">
        <v>43203</v>
      </c>
      <c r="B3820" s="98">
        <v>430.64</v>
      </c>
      <c r="C3820" s="43">
        <v>406.67</v>
      </c>
      <c r="D3820" s="31">
        <v>554.80999999999995</v>
      </c>
      <c r="E3820" s="31">
        <v>641.26</v>
      </c>
      <c r="F3820" s="31">
        <v>774.71</v>
      </c>
      <c r="G3820" s="31"/>
      <c r="H3820" s="31"/>
      <c r="I3820" s="31"/>
      <c r="J3820" s="31"/>
      <c r="K3820" s="31"/>
      <c r="L3820" s="31"/>
      <c r="M3820" s="31"/>
      <c r="N3820" s="31"/>
      <c r="O3820" s="97">
        <v>43203</v>
      </c>
      <c r="P3820" s="11">
        <v>430.64251231999998</v>
      </c>
      <c r="Q3820" s="11">
        <v>406.66698837000001</v>
      </c>
      <c r="R3820" s="11">
        <v>554.81126458000006</v>
      </c>
      <c r="S3820" s="11">
        <v>641.26298353000004</v>
      </c>
      <c r="T3820" s="11">
        <v>774.70643388999997</v>
      </c>
    </row>
    <row r="3821" spans="1:20">
      <c r="A3821" s="99">
        <v>43206</v>
      </c>
      <c r="B3821" s="98">
        <v>430.63</v>
      </c>
      <c r="C3821" s="43">
        <v>406.71</v>
      </c>
      <c r="D3821" s="31">
        <v>554.66999999999996</v>
      </c>
      <c r="E3821" s="31">
        <v>642.63</v>
      </c>
      <c r="F3821" s="31">
        <v>777.41</v>
      </c>
      <c r="G3821" s="31"/>
      <c r="H3821" s="31"/>
      <c r="I3821" s="31"/>
      <c r="J3821" s="31"/>
      <c r="K3821" s="31"/>
      <c r="L3821" s="31"/>
      <c r="M3821" s="31"/>
      <c r="N3821" s="31"/>
      <c r="O3821" s="97">
        <v>43206</v>
      </c>
      <c r="P3821" s="11">
        <v>430.63177163</v>
      </c>
      <c r="Q3821" s="11">
        <v>406.71386029000001</v>
      </c>
      <c r="R3821" s="11">
        <v>554.66792240999996</v>
      </c>
      <c r="S3821" s="11">
        <v>642.63123408000001</v>
      </c>
      <c r="T3821" s="11">
        <v>777.41403646000003</v>
      </c>
    </row>
    <row r="3822" spans="1:20">
      <c r="A3822" s="99">
        <v>43207</v>
      </c>
      <c r="B3822" s="98">
        <v>430.81</v>
      </c>
      <c r="C3822" s="43">
        <v>406.82</v>
      </c>
      <c r="D3822" s="31">
        <v>553.08000000000004</v>
      </c>
      <c r="E3822" s="31">
        <v>642.95000000000005</v>
      </c>
      <c r="F3822" s="31">
        <v>777.78</v>
      </c>
      <c r="G3822" s="31"/>
      <c r="H3822" s="31"/>
      <c r="I3822" s="31"/>
      <c r="J3822" s="31"/>
      <c r="K3822" s="31"/>
      <c r="L3822" s="31"/>
      <c r="M3822" s="31"/>
      <c r="N3822" s="31"/>
      <c r="O3822" s="97">
        <v>43207</v>
      </c>
      <c r="P3822" s="11">
        <v>430.80701017000001</v>
      </c>
      <c r="Q3822" s="11">
        <v>406.82412657999998</v>
      </c>
      <c r="R3822" s="11">
        <v>553.07579866000003</v>
      </c>
      <c r="S3822" s="11">
        <v>642.94922125000005</v>
      </c>
      <c r="T3822" s="11">
        <v>777.78188922000004</v>
      </c>
    </row>
    <row r="3823" spans="1:20">
      <c r="A3823" s="99">
        <v>43208</v>
      </c>
      <c r="B3823" s="98">
        <v>430.98</v>
      </c>
      <c r="C3823" s="43">
        <v>406.96</v>
      </c>
      <c r="D3823" s="31">
        <v>553.29999999999995</v>
      </c>
      <c r="E3823" s="31">
        <v>644.38</v>
      </c>
      <c r="F3823" s="31">
        <v>777.76</v>
      </c>
      <c r="G3823" s="31"/>
      <c r="H3823" s="31"/>
      <c r="I3823" s="31"/>
      <c r="J3823" s="31"/>
      <c r="K3823" s="31"/>
      <c r="L3823" s="31"/>
      <c r="M3823" s="31"/>
      <c r="N3823" s="31"/>
      <c r="O3823" s="97">
        <v>43208</v>
      </c>
      <c r="P3823" s="11">
        <v>430.97601845999998</v>
      </c>
      <c r="Q3823" s="11">
        <v>406.96494279000001</v>
      </c>
      <c r="R3823" s="11">
        <v>553.30419089999998</v>
      </c>
      <c r="S3823" s="11">
        <v>644.38113213999998</v>
      </c>
      <c r="T3823" s="11">
        <v>777.76107725999998</v>
      </c>
    </row>
    <row r="3824" spans="1:20">
      <c r="A3824" s="99">
        <v>43210</v>
      </c>
      <c r="B3824" s="98">
        <v>431.04</v>
      </c>
      <c r="C3824" s="43">
        <v>407.01</v>
      </c>
      <c r="D3824" s="31">
        <v>553.46</v>
      </c>
      <c r="E3824" s="31">
        <v>644.53</v>
      </c>
      <c r="F3824" s="31">
        <v>778.04</v>
      </c>
      <c r="G3824" s="31"/>
      <c r="H3824" s="31"/>
      <c r="I3824" s="31"/>
      <c r="J3824" s="31"/>
      <c r="K3824" s="31"/>
      <c r="L3824" s="31"/>
      <c r="M3824" s="31"/>
      <c r="N3824" s="31"/>
      <c r="O3824" s="97">
        <v>43210</v>
      </c>
      <c r="P3824" s="11">
        <v>431.04052424000002</v>
      </c>
      <c r="Q3824" s="11">
        <v>407.01245490000002</v>
      </c>
      <c r="R3824" s="11">
        <v>553.46321323999996</v>
      </c>
      <c r="S3824" s="11">
        <v>644.53392988999997</v>
      </c>
      <c r="T3824" s="11">
        <v>778.03670623000005</v>
      </c>
    </row>
    <row r="3825" spans="1:20">
      <c r="A3825" s="99">
        <v>43213</v>
      </c>
      <c r="B3825" s="98">
        <v>431.12</v>
      </c>
      <c r="C3825" s="43">
        <v>407.06</v>
      </c>
      <c r="D3825" s="31">
        <v>553.91999999999996</v>
      </c>
      <c r="E3825" s="31">
        <v>643.9</v>
      </c>
      <c r="F3825" s="31">
        <v>777.57</v>
      </c>
      <c r="G3825" s="31"/>
      <c r="H3825" s="31"/>
      <c r="I3825" s="31"/>
      <c r="J3825" s="31"/>
      <c r="K3825" s="31"/>
      <c r="L3825" s="31"/>
      <c r="M3825" s="31"/>
      <c r="N3825" s="31"/>
      <c r="O3825" s="97">
        <v>43213</v>
      </c>
      <c r="P3825" s="11">
        <v>431.11595037000001</v>
      </c>
      <c r="Q3825" s="11">
        <v>407.06110333999999</v>
      </c>
      <c r="R3825" s="11">
        <v>553.92051481999999</v>
      </c>
      <c r="S3825" s="11">
        <v>643.90142967999998</v>
      </c>
      <c r="T3825" s="11">
        <v>777.56785416000002</v>
      </c>
    </row>
    <row r="3826" spans="1:20">
      <c r="A3826" s="99">
        <v>43214</v>
      </c>
      <c r="B3826" s="98">
        <v>431.28</v>
      </c>
      <c r="C3826" s="43">
        <v>407.12</v>
      </c>
      <c r="D3826" s="31">
        <v>554.24</v>
      </c>
      <c r="E3826" s="31">
        <v>644.29</v>
      </c>
      <c r="F3826" s="31">
        <v>779.81</v>
      </c>
      <c r="G3826" s="31"/>
      <c r="H3826" s="31"/>
      <c r="I3826" s="31"/>
      <c r="J3826" s="31"/>
      <c r="K3826" s="31"/>
      <c r="L3826" s="31"/>
      <c r="M3826" s="31"/>
      <c r="N3826" s="31"/>
      <c r="O3826" s="97">
        <v>43214</v>
      </c>
      <c r="P3826" s="11">
        <v>431.27614653000001</v>
      </c>
      <c r="Q3826" s="11">
        <v>407.1157943</v>
      </c>
      <c r="R3826" s="11">
        <v>554.23891031999995</v>
      </c>
      <c r="S3826" s="11">
        <v>644.28935555999999</v>
      </c>
      <c r="T3826" s="11">
        <v>779.81496175999996</v>
      </c>
    </row>
    <row r="3827" spans="1:20">
      <c r="A3827" s="99">
        <v>43215</v>
      </c>
      <c r="B3827" s="98">
        <v>431.35</v>
      </c>
      <c r="C3827" s="43">
        <v>407.16</v>
      </c>
      <c r="D3827" s="31">
        <v>555.61</v>
      </c>
      <c r="E3827" s="31">
        <v>642.29999999999995</v>
      </c>
      <c r="F3827" s="31">
        <v>777.18</v>
      </c>
      <c r="G3827" s="31"/>
      <c r="H3827" s="31"/>
      <c r="I3827" s="31"/>
      <c r="J3827" s="31"/>
      <c r="K3827" s="31"/>
      <c r="L3827" s="31"/>
      <c r="M3827" s="31"/>
      <c r="N3827" s="31"/>
      <c r="O3827" s="97">
        <v>43215</v>
      </c>
      <c r="P3827" s="11">
        <v>431.35313230000003</v>
      </c>
      <c r="Q3827" s="11">
        <v>407.16453267999998</v>
      </c>
      <c r="R3827" s="11">
        <v>555.61062967999999</v>
      </c>
      <c r="S3827" s="11">
        <v>642.29930330000002</v>
      </c>
      <c r="T3827" s="11">
        <v>777.18435511999996</v>
      </c>
    </row>
    <row r="3828" spans="1:20">
      <c r="A3828" s="99">
        <v>43216</v>
      </c>
      <c r="B3828" s="98">
        <v>431.64</v>
      </c>
      <c r="C3828" s="43">
        <v>407.31</v>
      </c>
      <c r="D3828" s="31">
        <v>556.46</v>
      </c>
      <c r="E3828" s="31">
        <v>642.41999999999996</v>
      </c>
      <c r="F3828" s="31">
        <v>777.73</v>
      </c>
      <c r="G3828" s="31"/>
      <c r="H3828" s="31"/>
      <c r="I3828" s="31"/>
      <c r="J3828" s="31"/>
      <c r="K3828" s="31"/>
      <c r="L3828" s="31"/>
      <c r="M3828" s="31"/>
      <c r="N3828" s="31"/>
      <c r="O3828" s="97">
        <v>43216</v>
      </c>
      <c r="P3828" s="11">
        <v>431.64146133999998</v>
      </c>
      <c r="Q3828" s="11">
        <v>407.31124734000002</v>
      </c>
      <c r="R3828" s="11">
        <v>556.45912184999997</v>
      </c>
      <c r="S3828" s="11">
        <v>642.42475347000004</v>
      </c>
      <c r="T3828" s="11">
        <v>777.73418674000004</v>
      </c>
    </row>
    <row r="3829" spans="1:20">
      <c r="A3829" s="99">
        <v>43217</v>
      </c>
      <c r="B3829" s="98">
        <v>431.67</v>
      </c>
      <c r="C3829" s="43">
        <v>407.4</v>
      </c>
      <c r="D3829" s="31">
        <v>556.25</v>
      </c>
      <c r="E3829" s="31">
        <v>641.9</v>
      </c>
      <c r="F3829" s="31">
        <v>777.35</v>
      </c>
      <c r="G3829" s="31"/>
      <c r="H3829" s="31"/>
      <c r="I3829" s="31"/>
      <c r="J3829" s="31"/>
      <c r="K3829" s="31"/>
      <c r="L3829" s="31"/>
      <c r="M3829" s="31"/>
      <c r="N3829" s="31"/>
      <c r="O3829" s="97">
        <v>43217</v>
      </c>
      <c r="P3829" s="11">
        <v>431.67334251</v>
      </c>
      <c r="Q3829" s="11">
        <v>407.40493225</v>
      </c>
      <c r="R3829" s="11">
        <v>556.24871204999999</v>
      </c>
      <c r="S3829" s="11">
        <v>641.89886017000003</v>
      </c>
      <c r="T3829" s="11">
        <v>777.35132940999995</v>
      </c>
    </row>
    <row r="3830" spans="1:20">
      <c r="A3830" s="99">
        <v>43220</v>
      </c>
      <c r="B3830" s="98">
        <v>431.56</v>
      </c>
      <c r="C3830" s="43">
        <v>407.45</v>
      </c>
      <c r="D3830" s="31">
        <v>554.79999999999995</v>
      </c>
      <c r="E3830" s="31">
        <v>640.91999999999996</v>
      </c>
      <c r="F3830" s="31">
        <v>774.51</v>
      </c>
      <c r="G3830" s="31"/>
      <c r="H3830" s="31"/>
      <c r="I3830" s="31"/>
      <c r="J3830" s="31"/>
      <c r="K3830" s="31"/>
      <c r="L3830" s="31"/>
      <c r="M3830" s="31"/>
      <c r="N3830" s="31"/>
      <c r="O3830" s="97">
        <v>43220</v>
      </c>
      <c r="P3830" s="11">
        <v>431.56448961000001</v>
      </c>
      <c r="Q3830" s="11">
        <v>407.44618965000001</v>
      </c>
      <c r="R3830" s="11">
        <v>554.79757982000001</v>
      </c>
      <c r="S3830" s="11">
        <v>640.92396345999998</v>
      </c>
      <c r="T3830" s="11">
        <v>774.50592948999997</v>
      </c>
    </row>
    <row r="3831" spans="1:20">
      <c r="A3831" s="99">
        <v>43222</v>
      </c>
      <c r="B3831" s="98">
        <v>431.73</v>
      </c>
      <c r="C3831" s="43">
        <v>407.5</v>
      </c>
      <c r="D3831" s="31">
        <v>555.01</v>
      </c>
      <c r="E3831" s="31">
        <v>640.97</v>
      </c>
      <c r="F3831" s="31">
        <v>772.84</v>
      </c>
      <c r="G3831" s="31"/>
      <c r="H3831" s="31"/>
      <c r="I3831" s="31"/>
      <c r="J3831" s="31"/>
      <c r="K3831" s="31"/>
      <c r="L3831" s="31"/>
      <c r="M3831" s="31"/>
      <c r="N3831" s="31"/>
      <c r="O3831" s="97">
        <v>43222</v>
      </c>
      <c r="P3831" s="11">
        <v>431.72899983000002</v>
      </c>
      <c r="Q3831" s="11">
        <v>407.49523203000001</v>
      </c>
      <c r="R3831" s="11">
        <v>555.01003165999998</v>
      </c>
      <c r="S3831" s="11">
        <v>640.97341397000002</v>
      </c>
      <c r="T3831" s="11">
        <v>772.84438788</v>
      </c>
    </row>
    <row r="3832" spans="1:20">
      <c r="A3832" s="99">
        <v>43223</v>
      </c>
      <c r="B3832" s="98">
        <v>431.75</v>
      </c>
      <c r="C3832" s="43">
        <v>407.63</v>
      </c>
      <c r="D3832" s="31">
        <v>553.69000000000005</v>
      </c>
      <c r="E3832" s="31">
        <v>641.02</v>
      </c>
      <c r="F3832" s="31">
        <v>773</v>
      </c>
      <c r="G3832" s="31"/>
      <c r="H3832" s="31"/>
      <c r="I3832" s="31"/>
      <c r="J3832" s="31"/>
      <c r="K3832" s="31"/>
      <c r="L3832" s="31"/>
      <c r="M3832" s="31"/>
      <c r="N3832" s="31"/>
      <c r="O3832" s="97">
        <v>43223</v>
      </c>
      <c r="P3832" s="11">
        <v>431.75479055</v>
      </c>
      <c r="Q3832" s="11">
        <v>407.62881190000002</v>
      </c>
      <c r="R3832" s="11">
        <v>553.69282941999995</v>
      </c>
      <c r="S3832" s="11">
        <v>641.01656283</v>
      </c>
      <c r="T3832" s="11">
        <v>773.00070831000005</v>
      </c>
    </row>
    <row r="3833" spans="1:20">
      <c r="A3833" s="99">
        <v>43224</v>
      </c>
      <c r="B3833" s="98">
        <v>431.74</v>
      </c>
      <c r="C3833" s="43">
        <v>407.68</v>
      </c>
      <c r="D3833" s="31">
        <v>555.16</v>
      </c>
      <c r="E3833" s="31">
        <v>640.98</v>
      </c>
      <c r="F3833" s="31">
        <v>774.82</v>
      </c>
      <c r="G3833" s="31"/>
      <c r="H3833" s="31"/>
      <c r="I3833" s="31"/>
      <c r="J3833" s="31"/>
      <c r="K3833" s="31"/>
      <c r="L3833" s="31"/>
      <c r="M3833" s="31"/>
      <c r="N3833" s="31"/>
      <c r="O3833" s="97">
        <v>43224</v>
      </c>
      <c r="P3833" s="11">
        <v>431.74179498000001</v>
      </c>
      <c r="Q3833" s="11">
        <v>407.67808013000001</v>
      </c>
      <c r="R3833" s="11">
        <v>555.16431315</v>
      </c>
      <c r="S3833" s="11">
        <v>640.97789280999996</v>
      </c>
      <c r="T3833" s="11">
        <v>774.82108994999999</v>
      </c>
    </row>
    <row r="3834" spans="1:20">
      <c r="A3834" s="99">
        <v>43227</v>
      </c>
      <c r="B3834" s="98">
        <v>431.87</v>
      </c>
      <c r="C3834" s="43">
        <v>407.72</v>
      </c>
      <c r="D3834" s="31">
        <v>555.66999999999996</v>
      </c>
      <c r="E3834" s="31">
        <v>641.04999999999995</v>
      </c>
      <c r="F3834" s="31">
        <v>774.87</v>
      </c>
      <c r="G3834" s="31"/>
      <c r="H3834" s="31"/>
      <c r="I3834" s="31"/>
      <c r="J3834" s="31"/>
      <c r="K3834" s="31"/>
      <c r="L3834" s="31"/>
      <c r="M3834" s="31"/>
      <c r="N3834" s="31"/>
      <c r="O3834" s="97">
        <v>43227</v>
      </c>
      <c r="P3834" s="11">
        <v>431.87192365999999</v>
      </c>
      <c r="Q3834" s="11">
        <v>407.72307347999998</v>
      </c>
      <c r="R3834" s="11">
        <v>555.66759114000001</v>
      </c>
      <c r="S3834" s="11">
        <v>641.05062891</v>
      </c>
      <c r="T3834" s="11">
        <v>774.87459282999998</v>
      </c>
    </row>
    <row r="3835" spans="1:20">
      <c r="A3835" s="99">
        <v>43228</v>
      </c>
      <c r="B3835" s="98">
        <v>431.98</v>
      </c>
      <c r="C3835" s="43">
        <v>407.82</v>
      </c>
      <c r="D3835" s="31">
        <v>554.53</v>
      </c>
      <c r="E3835" s="31">
        <v>641.39</v>
      </c>
      <c r="F3835" s="31">
        <v>775.02</v>
      </c>
      <c r="G3835" s="31"/>
      <c r="H3835" s="31"/>
      <c r="I3835" s="31"/>
      <c r="J3835" s="31"/>
      <c r="K3835" s="31"/>
      <c r="L3835" s="31"/>
      <c r="M3835" s="31"/>
      <c r="N3835" s="31"/>
      <c r="O3835" s="97">
        <v>43228</v>
      </c>
      <c r="P3835" s="11">
        <v>431.97763853999999</v>
      </c>
      <c r="Q3835" s="11">
        <v>407.81738374000003</v>
      </c>
      <c r="R3835" s="11">
        <v>554.52503234999995</v>
      </c>
      <c r="S3835" s="11">
        <v>641.38670837999996</v>
      </c>
      <c r="T3835" s="11">
        <v>775.01564482000003</v>
      </c>
    </row>
    <row r="3836" spans="1:20">
      <c r="A3836" s="99">
        <v>43229</v>
      </c>
      <c r="B3836" s="98">
        <v>432.12</v>
      </c>
      <c r="C3836" s="43">
        <v>407.96</v>
      </c>
      <c r="D3836" s="31">
        <v>554.74</v>
      </c>
      <c r="E3836" s="31">
        <v>641.30999999999995</v>
      </c>
      <c r="F3836" s="31">
        <v>773.73</v>
      </c>
      <c r="G3836" s="31"/>
      <c r="H3836" s="31"/>
      <c r="I3836" s="31"/>
      <c r="J3836" s="31"/>
      <c r="K3836" s="31"/>
      <c r="L3836" s="31"/>
      <c r="M3836" s="31"/>
      <c r="N3836" s="31"/>
      <c r="O3836" s="97">
        <v>43229</v>
      </c>
      <c r="P3836" s="11">
        <v>432.12109256000002</v>
      </c>
      <c r="Q3836" s="11">
        <v>407.95874027000002</v>
      </c>
      <c r="R3836" s="11">
        <v>554.73577268999998</v>
      </c>
      <c r="S3836" s="11">
        <v>641.30621504999999</v>
      </c>
      <c r="T3836" s="11">
        <v>773.72688991999996</v>
      </c>
    </row>
    <row r="3837" spans="1:20">
      <c r="A3837" s="99">
        <v>43237</v>
      </c>
      <c r="B3837" s="98">
        <v>432.52</v>
      </c>
      <c r="C3837" s="43">
        <v>408.33</v>
      </c>
      <c r="D3837" s="31">
        <v>556.49</v>
      </c>
      <c r="E3837" s="31">
        <v>641.73</v>
      </c>
      <c r="F3837" s="31">
        <v>775.13</v>
      </c>
      <c r="G3837" s="31"/>
      <c r="H3837" s="31"/>
      <c r="I3837" s="31"/>
      <c r="J3837" s="31"/>
      <c r="K3837" s="31"/>
      <c r="L3837" s="31"/>
      <c r="M3837" s="31"/>
      <c r="N3837" s="31"/>
      <c r="O3837" s="97">
        <v>43237</v>
      </c>
      <c r="P3837" s="11">
        <v>432.52109955999998</v>
      </c>
      <c r="Q3837" s="11">
        <v>408.32802171999998</v>
      </c>
      <c r="R3837" s="11">
        <v>556.48986992000005</v>
      </c>
      <c r="S3837" s="11">
        <v>641.72701950999999</v>
      </c>
      <c r="T3837" s="11">
        <v>775.13016031999996</v>
      </c>
    </row>
    <row r="3838" spans="1:20">
      <c r="A3838" s="99">
        <v>43238</v>
      </c>
      <c r="B3838" s="98">
        <v>432.54</v>
      </c>
      <c r="C3838" s="43">
        <v>408.38</v>
      </c>
      <c r="D3838" s="31">
        <v>557.42999999999995</v>
      </c>
      <c r="E3838" s="31">
        <v>641.58000000000004</v>
      </c>
      <c r="F3838" s="31">
        <v>774.07</v>
      </c>
      <c r="G3838" s="31"/>
      <c r="H3838" s="31"/>
      <c r="I3838" s="31"/>
      <c r="J3838" s="31"/>
      <c r="K3838" s="31"/>
      <c r="L3838" s="31"/>
      <c r="M3838" s="31"/>
      <c r="N3838" s="31"/>
      <c r="O3838" s="97">
        <v>43238</v>
      </c>
      <c r="P3838" s="11">
        <v>432.53855732</v>
      </c>
      <c r="Q3838" s="11">
        <v>408.3782258</v>
      </c>
      <c r="R3838" s="11">
        <v>557.43074371</v>
      </c>
      <c r="S3838" s="11">
        <v>641.58339295999997</v>
      </c>
      <c r="T3838" s="11">
        <v>774.06711227999995</v>
      </c>
    </row>
    <row r="3839" spans="1:20">
      <c r="A3839" s="99">
        <v>43242</v>
      </c>
      <c r="B3839" s="98">
        <v>432.65</v>
      </c>
      <c r="C3839" s="43">
        <v>408.43</v>
      </c>
      <c r="D3839" s="31">
        <v>557.37</v>
      </c>
      <c r="E3839" s="31">
        <v>640.88</v>
      </c>
      <c r="F3839" s="31">
        <v>770.9</v>
      </c>
      <c r="G3839" s="31"/>
      <c r="H3839" s="31"/>
      <c r="I3839" s="31"/>
      <c r="J3839" s="31"/>
      <c r="K3839" s="31"/>
      <c r="L3839" s="31"/>
      <c r="M3839" s="31"/>
      <c r="N3839" s="31"/>
      <c r="O3839" s="97">
        <v>43242</v>
      </c>
      <c r="P3839" s="11">
        <v>432.65368264</v>
      </c>
      <c r="Q3839" s="11">
        <v>408.43046585000002</v>
      </c>
      <c r="R3839" s="11">
        <v>557.37090405000004</v>
      </c>
      <c r="S3839" s="11">
        <v>640.87689699999999</v>
      </c>
      <c r="T3839" s="11">
        <v>770.89597814000001</v>
      </c>
    </row>
    <row r="3840" spans="1:20">
      <c r="A3840" s="99">
        <v>43243</v>
      </c>
      <c r="B3840" s="98">
        <v>432.71</v>
      </c>
      <c r="C3840" s="43">
        <v>408.48</v>
      </c>
      <c r="D3840" s="31">
        <v>556.80999999999995</v>
      </c>
      <c r="E3840" s="31">
        <v>641.21</v>
      </c>
      <c r="F3840" s="31">
        <v>770.97</v>
      </c>
      <c r="G3840" s="31"/>
      <c r="H3840" s="31"/>
      <c r="I3840" s="31"/>
      <c r="J3840" s="31"/>
      <c r="K3840" s="31"/>
      <c r="L3840" s="31"/>
      <c r="M3840" s="31"/>
      <c r="N3840" s="31"/>
      <c r="O3840" s="97">
        <v>43243</v>
      </c>
      <c r="P3840" s="11">
        <v>432.71272643999998</v>
      </c>
      <c r="Q3840" s="11">
        <v>408.47769563000003</v>
      </c>
      <c r="R3840" s="11">
        <v>556.80875997999999</v>
      </c>
      <c r="S3840" s="11">
        <v>641.20847002999994</v>
      </c>
      <c r="T3840" s="11">
        <v>770.96827566000002</v>
      </c>
    </row>
    <row r="3841" spans="1:20">
      <c r="A3841" s="99">
        <v>43244</v>
      </c>
      <c r="B3841" s="98">
        <v>432.99</v>
      </c>
      <c r="C3841" s="43">
        <v>408.65</v>
      </c>
      <c r="D3841" s="31">
        <v>557.05999999999995</v>
      </c>
      <c r="E3841" s="31">
        <v>641.37</v>
      </c>
      <c r="F3841" s="31">
        <v>771.2</v>
      </c>
      <c r="G3841" s="31"/>
      <c r="H3841" s="31"/>
      <c r="I3841" s="31"/>
      <c r="J3841" s="31"/>
      <c r="K3841" s="31"/>
      <c r="L3841" s="31"/>
      <c r="M3841" s="31"/>
      <c r="N3841" s="31"/>
      <c r="O3841" s="97">
        <v>43244</v>
      </c>
      <c r="P3841" s="11">
        <v>432.98841874999999</v>
      </c>
      <c r="Q3841" s="11">
        <v>408.64818310999999</v>
      </c>
      <c r="R3841" s="11">
        <v>557.05512814999997</v>
      </c>
      <c r="S3841" s="11">
        <v>641.37450137999997</v>
      </c>
      <c r="T3841" s="11">
        <v>771.19501898999999</v>
      </c>
    </row>
    <row r="3842" spans="1:20">
      <c r="A3842" s="99">
        <v>43245</v>
      </c>
      <c r="B3842" s="98">
        <v>433.04</v>
      </c>
      <c r="C3842" s="43">
        <v>408.7</v>
      </c>
      <c r="D3842" s="31">
        <v>557.08000000000004</v>
      </c>
      <c r="E3842" s="31">
        <v>641.27</v>
      </c>
      <c r="F3842" s="31">
        <v>772.91</v>
      </c>
      <c r="G3842" s="31"/>
      <c r="H3842" s="31"/>
      <c r="I3842" s="31"/>
      <c r="J3842" s="31"/>
      <c r="K3842" s="31"/>
      <c r="L3842" s="31"/>
      <c r="M3842" s="31"/>
      <c r="N3842" s="31"/>
      <c r="O3842" s="97">
        <v>43245</v>
      </c>
      <c r="P3842" s="11">
        <v>433.04134628000003</v>
      </c>
      <c r="Q3842" s="11">
        <v>408.69569889000002</v>
      </c>
      <c r="R3842" s="11">
        <v>557.07948023999995</v>
      </c>
      <c r="S3842" s="11">
        <v>641.26588296</v>
      </c>
      <c r="T3842" s="11">
        <v>772.90667235000001</v>
      </c>
    </row>
    <row r="3843" spans="1:20">
      <c r="A3843" s="99">
        <v>43248</v>
      </c>
      <c r="B3843" s="98">
        <v>433.01</v>
      </c>
      <c r="C3843" s="43">
        <v>408.71</v>
      </c>
      <c r="D3843" s="31">
        <v>557.14</v>
      </c>
      <c r="E3843" s="31">
        <v>641.04999999999995</v>
      </c>
      <c r="F3843" s="31">
        <v>772.98</v>
      </c>
      <c r="G3843" s="31"/>
      <c r="H3843" s="31"/>
      <c r="I3843" s="31"/>
      <c r="J3843" s="31"/>
      <c r="K3843" s="31"/>
      <c r="L3843" s="31"/>
      <c r="M3843" s="31"/>
      <c r="N3843" s="31"/>
      <c r="O3843" s="97">
        <v>43248</v>
      </c>
      <c r="P3843" s="11">
        <v>433.01301895</v>
      </c>
      <c r="Q3843" s="11">
        <v>408.70769673000001</v>
      </c>
      <c r="R3843" s="11">
        <v>557.13574428000004</v>
      </c>
      <c r="S3843" s="11">
        <v>641.04847952</v>
      </c>
      <c r="T3843" s="11">
        <v>772.98227741000005</v>
      </c>
    </row>
    <row r="3844" spans="1:20">
      <c r="A3844" s="99">
        <v>43249</v>
      </c>
      <c r="B3844" s="98">
        <v>433.27</v>
      </c>
      <c r="C3844" s="43">
        <v>408.78</v>
      </c>
      <c r="D3844" s="31">
        <v>558.97</v>
      </c>
      <c r="E3844" s="31">
        <v>640.70000000000005</v>
      </c>
      <c r="F3844" s="31">
        <v>773.06</v>
      </c>
      <c r="G3844" s="31"/>
      <c r="H3844" s="31"/>
      <c r="I3844" s="31"/>
      <c r="J3844" s="31"/>
      <c r="K3844" s="31"/>
      <c r="L3844" s="31"/>
      <c r="M3844" s="31"/>
      <c r="N3844" s="31"/>
      <c r="O3844" s="97">
        <v>43249</v>
      </c>
      <c r="P3844" s="11">
        <v>433.26711211999998</v>
      </c>
      <c r="Q3844" s="11">
        <v>408.78029921000001</v>
      </c>
      <c r="R3844" s="11">
        <v>558.97132282999996</v>
      </c>
      <c r="S3844" s="11">
        <v>640.69949729999996</v>
      </c>
      <c r="T3844" s="11">
        <v>773.05556039999999</v>
      </c>
    </row>
    <row r="3845" spans="1:20">
      <c r="A3845" s="99">
        <v>43250</v>
      </c>
      <c r="B3845" s="98">
        <v>433.19</v>
      </c>
      <c r="C3845" s="43">
        <v>408.8</v>
      </c>
      <c r="D3845" s="31">
        <v>558.01</v>
      </c>
      <c r="E3845" s="31">
        <v>639.91999999999996</v>
      </c>
      <c r="F3845" s="31">
        <v>773.11</v>
      </c>
      <c r="G3845" s="31"/>
      <c r="H3845" s="31"/>
      <c r="I3845" s="31"/>
      <c r="J3845" s="31"/>
      <c r="K3845" s="31"/>
      <c r="L3845" s="31"/>
      <c r="M3845" s="31"/>
      <c r="N3845" s="31"/>
      <c r="O3845" s="97">
        <v>43250</v>
      </c>
      <c r="P3845" s="11">
        <v>433.19423998000002</v>
      </c>
      <c r="Q3845" s="11">
        <v>408.80010222999999</v>
      </c>
      <c r="R3845" s="11">
        <v>558.00618218</v>
      </c>
      <c r="S3845" s="11">
        <v>639.91562448000002</v>
      </c>
      <c r="T3845" s="11">
        <v>773.10653092999996</v>
      </c>
    </row>
    <row r="3846" spans="1:20">
      <c r="A3846" s="99">
        <v>43251</v>
      </c>
      <c r="B3846" s="98">
        <v>433.56</v>
      </c>
      <c r="C3846" s="43">
        <v>408.96</v>
      </c>
      <c r="D3846" s="31">
        <v>558.20000000000005</v>
      </c>
      <c r="E3846" s="31">
        <v>640</v>
      </c>
      <c r="F3846" s="31">
        <v>773.17</v>
      </c>
      <c r="G3846" s="31"/>
      <c r="H3846" s="31"/>
      <c r="I3846" s="31"/>
      <c r="J3846" s="31"/>
      <c r="K3846" s="31"/>
      <c r="L3846" s="31"/>
      <c r="M3846" s="31"/>
      <c r="N3846" s="31"/>
      <c r="O3846" s="97">
        <v>43251</v>
      </c>
      <c r="P3846" s="11">
        <v>433.56230671999998</v>
      </c>
      <c r="Q3846" s="11">
        <v>408.96330877999998</v>
      </c>
      <c r="R3846" s="11">
        <v>558.19998728999997</v>
      </c>
      <c r="S3846" s="11">
        <v>639.99978605000001</v>
      </c>
      <c r="T3846" s="11">
        <v>773.16502353999999</v>
      </c>
    </row>
    <row r="3847" spans="1:20">
      <c r="A3847" s="99">
        <v>43252</v>
      </c>
      <c r="B3847" s="98">
        <v>433.3</v>
      </c>
      <c r="C3847" s="43">
        <v>408.98</v>
      </c>
      <c r="D3847" s="31">
        <v>558.48</v>
      </c>
      <c r="E3847" s="31">
        <v>640.71</v>
      </c>
      <c r="F3847" s="31">
        <v>772.81</v>
      </c>
      <c r="G3847" s="31"/>
      <c r="H3847" s="31"/>
      <c r="I3847" s="31"/>
      <c r="J3847" s="31"/>
      <c r="K3847" s="31"/>
      <c r="L3847" s="31"/>
      <c r="M3847" s="31"/>
      <c r="N3847" s="31"/>
      <c r="O3847" s="97">
        <v>43252</v>
      </c>
      <c r="P3847" s="11">
        <v>433.29867127</v>
      </c>
      <c r="Q3847" s="11">
        <v>408.98350711000001</v>
      </c>
      <c r="R3847" s="11">
        <v>558.47952883999994</v>
      </c>
      <c r="S3847" s="11">
        <v>640.70782139000005</v>
      </c>
      <c r="T3847" s="11">
        <v>772.81274311000004</v>
      </c>
    </row>
    <row r="3848" spans="1:20">
      <c r="A3848" s="99">
        <v>43255</v>
      </c>
      <c r="B3848" s="98">
        <v>433.29</v>
      </c>
      <c r="C3848" s="43">
        <v>409.03</v>
      </c>
      <c r="D3848" s="31">
        <v>559.23</v>
      </c>
      <c r="E3848" s="31">
        <v>640.74</v>
      </c>
      <c r="F3848" s="31">
        <v>772.83</v>
      </c>
      <c r="G3848" s="31"/>
      <c r="H3848" s="31"/>
      <c r="I3848" s="31"/>
      <c r="J3848" s="31"/>
      <c r="K3848" s="31"/>
      <c r="L3848" s="31"/>
      <c r="M3848" s="31"/>
      <c r="N3848" s="31"/>
      <c r="O3848" s="97">
        <v>43255</v>
      </c>
      <c r="P3848" s="11">
        <v>433.28698023999999</v>
      </c>
      <c r="Q3848" s="11">
        <v>409.03127977999998</v>
      </c>
      <c r="R3848" s="11">
        <v>559.2293525</v>
      </c>
      <c r="S3848" s="11">
        <v>640.73695282000006</v>
      </c>
      <c r="T3848" s="11">
        <v>772.83443948000001</v>
      </c>
    </row>
    <row r="3849" spans="1:20">
      <c r="A3849" s="99">
        <v>43256</v>
      </c>
      <c r="B3849" s="98">
        <v>433.29</v>
      </c>
      <c r="C3849" s="43">
        <v>409.06</v>
      </c>
      <c r="D3849" s="31">
        <v>560.29999999999995</v>
      </c>
      <c r="E3849" s="31">
        <v>640.58000000000004</v>
      </c>
      <c r="F3849" s="31">
        <v>771.21</v>
      </c>
      <c r="G3849" s="31"/>
      <c r="H3849" s="31"/>
      <c r="I3849" s="31"/>
      <c r="J3849" s="31"/>
      <c r="K3849" s="31"/>
      <c r="L3849" s="31"/>
      <c r="M3849" s="31"/>
      <c r="N3849" s="31"/>
      <c r="O3849" s="97">
        <v>43256</v>
      </c>
      <c r="P3849" s="11">
        <v>433.28716580999998</v>
      </c>
      <c r="Q3849" s="11">
        <v>409.06424672999998</v>
      </c>
      <c r="R3849" s="11">
        <v>560.29567560999999</v>
      </c>
      <c r="S3849" s="11">
        <v>640.58400850999999</v>
      </c>
      <c r="T3849" s="11">
        <v>771.20502454999996</v>
      </c>
    </row>
    <row r="3850" spans="1:20">
      <c r="A3850" s="99">
        <v>43257</v>
      </c>
      <c r="B3850" s="98">
        <v>433.34</v>
      </c>
      <c r="C3850" s="43">
        <v>409.11</v>
      </c>
      <c r="D3850" s="31">
        <v>560.51</v>
      </c>
      <c r="E3850" s="31">
        <v>640.6</v>
      </c>
      <c r="F3850" s="31">
        <v>772.34</v>
      </c>
      <c r="G3850" s="31"/>
      <c r="H3850" s="31"/>
      <c r="I3850" s="31"/>
      <c r="J3850" s="31"/>
      <c r="K3850" s="31"/>
      <c r="L3850" s="31"/>
      <c r="M3850" s="31"/>
      <c r="N3850" s="31"/>
      <c r="O3850" s="97">
        <v>43257</v>
      </c>
      <c r="P3850" s="11">
        <v>433.34105129</v>
      </c>
      <c r="Q3850" s="11">
        <v>409.11180780000001</v>
      </c>
      <c r="R3850" s="11">
        <v>560.50508557000001</v>
      </c>
      <c r="S3850" s="11">
        <v>640.60012495000001</v>
      </c>
      <c r="T3850" s="11">
        <v>772.33723751000002</v>
      </c>
    </row>
    <row r="3851" spans="1:20">
      <c r="A3851" s="99">
        <v>43258</v>
      </c>
      <c r="B3851" s="98">
        <v>433.64</v>
      </c>
      <c r="C3851" s="43">
        <v>409.28</v>
      </c>
      <c r="D3851" s="31">
        <v>560.99</v>
      </c>
      <c r="E3851" s="31">
        <v>640.72</v>
      </c>
      <c r="F3851" s="31">
        <v>770.53</v>
      </c>
      <c r="G3851" s="31"/>
      <c r="H3851" s="31"/>
      <c r="I3851" s="31"/>
      <c r="J3851" s="31"/>
      <c r="K3851" s="31"/>
      <c r="L3851" s="31"/>
      <c r="M3851" s="31"/>
      <c r="N3851" s="31"/>
      <c r="O3851" s="97">
        <v>43258</v>
      </c>
      <c r="P3851" s="11">
        <v>433.64425820999998</v>
      </c>
      <c r="Q3851" s="11">
        <v>409.27882375000002</v>
      </c>
      <c r="R3851" s="11">
        <v>560.98939754000003</v>
      </c>
      <c r="S3851" s="11">
        <v>640.72321499999998</v>
      </c>
      <c r="T3851" s="11">
        <v>770.53400754999996</v>
      </c>
    </row>
    <row r="3852" spans="1:20">
      <c r="A3852" s="99">
        <v>43259</v>
      </c>
      <c r="B3852" s="98">
        <v>433.63</v>
      </c>
      <c r="C3852" s="43">
        <v>409.31</v>
      </c>
      <c r="D3852" s="31">
        <v>559.55999999999995</v>
      </c>
      <c r="E3852" s="31">
        <v>640.78</v>
      </c>
      <c r="F3852" s="31">
        <v>770.24</v>
      </c>
      <c r="G3852" s="31"/>
      <c r="H3852" s="31"/>
      <c r="I3852" s="31"/>
      <c r="J3852" s="31"/>
      <c r="K3852" s="31"/>
      <c r="L3852" s="31"/>
      <c r="M3852" s="31"/>
      <c r="N3852" s="31"/>
      <c r="O3852" s="97">
        <v>43259</v>
      </c>
      <c r="P3852" s="11">
        <v>433.63461655999998</v>
      </c>
      <c r="Q3852" s="11">
        <v>409.31088588</v>
      </c>
      <c r="R3852" s="11">
        <v>559.56386521000002</v>
      </c>
      <c r="S3852" s="11">
        <v>640.78046819999997</v>
      </c>
      <c r="T3852" s="11">
        <v>770.24029456000005</v>
      </c>
    </row>
    <row r="3853" spans="1:20">
      <c r="A3853" s="99">
        <v>43262</v>
      </c>
      <c r="B3853" s="98">
        <v>433.62</v>
      </c>
      <c r="C3853" s="43">
        <v>409.36</v>
      </c>
      <c r="D3853" s="31">
        <v>560.03</v>
      </c>
      <c r="E3853" s="31">
        <v>640.80999999999995</v>
      </c>
      <c r="F3853" s="31">
        <v>771.77</v>
      </c>
      <c r="G3853" s="31"/>
      <c r="H3853" s="31"/>
      <c r="I3853" s="31"/>
      <c r="J3853" s="31"/>
      <c r="K3853" s="31"/>
      <c r="L3853" s="31"/>
      <c r="M3853" s="31"/>
      <c r="N3853" s="31"/>
      <c r="O3853" s="97">
        <v>43262</v>
      </c>
      <c r="P3853" s="11">
        <v>433.61869761000003</v>
      </c>
      <c r="Q3853" s="11">
        <v>409.36299484</v>
      </c>
      <c r="R3853" s="11">
        <v>560.02808033999997</v>
      </c>
      <c r="S3853" s="11">
        <v>640.81045439000002</v>
      </c>
      <c r="T3853" s="11">
        <v>771.76658806</v>
      </c>
    </row>
    <row r="3854" spans="1:20">
      <c r="A3854" s="99">
        <v>43263</v>
      </c>
      <c r="B3854" s="98">
        <v>433.86</v>
      </c>
      <c r="C3854" s="43">
        <v>409.43</v>
      </c>
      <c r="D3854" s="31">
        <v>559.99</v>
      </c>
      <c r="E3854" s="31">
        <v>640.61</v>
      </c>
      <c r="F3854" s="31">
        <v>771</v>
      </c>
      <c r="G3854" s="31"/>
      <c r="H3854" s="31"/>
      <c r="I3854" s="31"/>
      <c r="J3854" s="31"/>
      <c r="K3854" s="31"/>
      <c r="L3854" s="31"/>
      <c r="M3854" s="31"/>
      <c r="N3854" s="31"/>
      <c r="O3854" s="97">
        <v>43263</v>
      </c>
      <c r="P3854" s="11">
        <v>433.86134644999998</v>
      </c>
      <c r="Q3854" s="11">
        <v>409.43003284000002</v>
      </c>
      <c r="R3854" s="11">
        <v>559.99002195000003</v>
      </c>
      <c r="S3854" s="11">
        <v>640.61017095</v>
      </c>
      <c r="T3854" s="11">
        <v>770.99565941000003</v>
      </c>
    </row>
    <row r="3855" spans="1:20">
      <c r="A3855" s="99">
        <v>43264</v>
      </c>
      <c r="B3855" s="98">
        <v>433.7</v>
      </c>
      <c r="C3855" s="43">
        <v>409.47</v>
      </c>
      <c r="D3855" s="31">
        <v>560.28</v>
      </c>
      <c r="E3855" s="31">
        <v>640.44000000000005</v>
      </c>
      <c r="F3855" s="31">
        <v>771.02</v>
      </c>
      <c r="G3855" s="31"/>
      <c r="H3855" s="31"/>
      <c r="I3855" s="31"/>
      <c r="J3855" s="31"/>
      <c r="K3855" s="31"/>
      <c r="L3855" s="31"/>
      <c r="M3855" s="31"/>
      <c r="N3855" s="31"/>
      <c r="O3855" s="97">
        <v>43264</v>
      </c>
      <c r="P3855" s="11">
        <v>433.70046707</v>
      </c>
      <c r="Q3855" s="11">
        <v>409.46573086000001</v>
      </c>
      <c r="R3855" s="11">
        <v>560.28432853000004</v>
      </c>
      <c r="S3855" s="11">
        <v>640.44289307999998</v>
      </c>
      <c r="T3855" s="11">
        <v>771.01659913000003</v>
      </c>
    </row>
    <row r="3856" spans="1:20">
      <c r="A3856" s="99">
        <v>43265</v>
      </c>
      <c r="B3856" s="98">
        <v>434.12</v>
      </c>
      <c r="C3856" s="43">
        <v>409.63</v>
      </c>
      <c r="D3856" s="31">
        <v>560.82000000000005</v>
      </c>
      <c r="E3856" s="31">
        <v>640.51</v>
      </c>
      <c r="F3856" s="31">
        <v>771.57</v>
      </c>
      <c r="G3856" s="31"/>
      <c r="H3856" s="31"/>
      <c r="I3856" s="31"/>
      <c r="J3856" s="31"/>
      <c r="K3856" s="31"/>
      <c r="L3856" s="31"/>
      <c r="M3856" s="31"/>
      <c r="N3856" s="31"/>
      <c r="O3856" s="97">
        <v>43265</v>
      </c>
      <c r="P3856" s="11">
        <v>434.12136787999998</v>
      </c>
      <c r="Q3856" s="11">
        <v>409.62512842000001</v>
      </c>
      <c r="R3856" s="11">
        <v>560.81863896000004</v>
      </c>
      <c r="S3856" s="11">
        <v>640.50791655</v>
      </c>
      <c r="T3856" s="11">
        <v>771.56576672000006</v>
      </c>
    </row>
    <row r="3857" spans="1:20">
      <c r="A3857" s="99">
        <v>43266</v>
      </c>
      <c r="B3857" s="98">
        <v>434.2</v>
      </c>
      <c r="C3857" s="43">
        <v>409.67</v>
      </c>
      <c r="D3857" s="31">
        <v>559.85</v>
      </c>
      <c r="E3857" s="31">
        <v>640.69000000000005</v>
      </c>
      <c r="F3857" s="31">
        <v>771.59</v>
      </c>
      <c r="G3857" s="31"/>
      <c r="H3857" s="31"/>
      <c r="I3857" s="31"/>
      <c r="J3857" s="31"/>
      <c r="K3857" s="31"/>
      <c r="L3857" s="31"/>
      <c r="M3857" s="31"/>
      <c r="N3857" s="31"/>
      <c r="O3857" s="97">
        <v>43266</v>
      </c>
      <c r="P3857" s="11">
        <v>434.19589066999998</v>
      </c>
      <c r="Q3857" s="11">
        <v>409.67273497999997</v>
      </c>
      <c r="R3857" s="11">
        <v>559.85106299999995</v>
      </c>
      <c r="S3857" s="11">
        <v>640.69410029000005</v>
      </c>
      <c r="T3857" s="11">
        <v>771.58622890000004</v>
      </c>
    </row>
    <row r="3858" spans="1:20">
      <c r="A3858" s="99">
        <v>43269</v>
      </c>
      <c r="B3858" s="98">
        <v>434.22</v>
      </c>
      <c r="C3858" s="43">
        <v>409.72</v>
      </c>
      <c r="D3858" s="31">
        <v>560</v>
      </c>
      <c r="E3858" s="31">
        <v>642.03</v>
      </c>
      <c r="F3858" s="31">
        <v>772.16</v>
      </c>
      <c r="G3858" s="31"/>
      <c r="H3858" s="31"/>
      <c r="I3858" s="31"/>
      <c r="J3858" s="31"/>
      <c r="K3858" s="31"/>
      <c r="L3858" s="31"/>
      <c r="M3858" s="31"/>
      <c r="N3858" s="31"/>
      <c r="O3858" s="97">
        <v>43269</v>
      </c>
      <c r="P3858" s="11">
        <v>434.21787645000001</v>
      </c>
      <c r="Q3858" s="11">
        <v>409.72044964000003</v>
      </c>
      <c r="R3858" s="11">
        <v>559.99555744999998</v>
      </c>
      <c r="S3858" s="11">
        <v>642.02831188000005</v>
      </c>
      <c r="T3858" s="11">
        <v>772.15503264999995</v>
      </c>
    </row>
    <row r="3859" spans="1:20">
      <c r="A3859" s="99">
        <v>43270</v>
      </c>
      <c r="B3859" s="98">
        <v>434.31</v>
      </c>
      <c r="C3859" s="43">
        <v>409.78</v>
      </c>
      <c r="D3859" s="31">
        <v>559.42999999999995</v>
      </c>
      <c r="E3859" s="31">
        <v>641.78</v>
      </c>
      <c r="F3859" s="31">
        <v>772.18</v>
      </c>
      <c r="G3859" s="31"/>
      <c r="H3859" s="31"/>
      <c r="I3859" s="31"/>
      <c r="J3859" s="31"/>
      <c r="K3859" s="31"/>
      <c r="L3859" s="31"/>
      <c r="M3859" s="31"/>
      <c r="N3859" s="31"/>
      <c r="O3859" s="97">
        <v>43270</v>
      </c>
      <c r="P3859" s="11">
        <v>434.30649010000002</v>
      </c>
      <c r="Q3859" s="11">
        <v>409.78164169000001</v>
      </c>
      <c r="R3859" s="11">
        <v>559.42924529000004</v>
      </c>
      <c r="S3859" s="11">
        <v>641.77698296000005</v>
      </c>
      <c r="T3859" s="11">
        <v>772.17548093000005</v>
      </c>
    </row>
    <row r="3860" spans="1:20">
      <c r="A3860" s="99">
        <v>43271</v>
      </c>
      <c r="B3860" s="98">
        <v>434.16</v>
      </c>
      <c r="C3860" s="43">
        <v>409.8</v>
      </c>
      <c r="D3860" s="31">
        <v>560.1</v>
      </c>
      <c r="E3860" s="31">
        <v>643.04</v>
      </c>
      <c r="F3860" s="31">
        <v>772.19</v>
      </c>
      <c r="G3860" s="31"/>
      <c r="H3860" s="31"/>
      <c r="I3860" s="31"/>
      <c r="J3860" s="31"/>
      <c r="K3860" s="31"/>
      <c r="L3860" s="31"/>
      <c r="M3860" s="31"/>
      <c r="N3860" s="31"/>
      <c r="O3860" s="97">
        <v>43271</v>
      </c>
      <c r="P3860" s="11">
        <v>434.16349527</v>
      </c>
      <c r="Q3860" s="11">
        <v>409.80302126999999</v>
      </c>
      <c r="R3860" s="11">
        <v>560.10421907</v>
      </c>
      <c r="S3860" s="11">
        <v>643.03790419999996</v>
      </c>
      <c r="T3860" s="11">
        <v>772.19227955999997</v>
      </c>
    </row>
    <row r="3861" spans="1:20">
      <c r="A3861" s="99">
        <v>43272</v>
      </c>
      <c r="B3861" s="98">
        <v>434.44</v>
      </c>
      <c r="C3861" s="43">
        <v>409.95</v>
      </c>
      <c r="D3861" s="31">
        <v>559.35</v>
      </c>
      <c r="E3861" s="31">
        <v>643.12</v>
      </c>
      <c r="F3861" s="31">
        <v>775.33</v>
      </c>
      <c r="G3861" s="31"/>
      <c r="H3861" s="31"/>
      <c r="I3861" s="31"/>
      <c r="J3861" s="31"/>
      <c r="K3861" s="31"/>
      <c r="L3861" s="31"/>
      <c r="M3861" s="31"/>
      <c r="N3861" s="31"/>
      <c r="O3861" s="97">
        <v>43272</v>
      </c>
      <c r="P3861" s="11">
        <v>434.43835308000001</v>
      </c>
      <c r="Q3861" s="11">
        <v>409.94733571</v>
      </c>
      <c r="R3861" s="11">
        <v>559.34736877</v>
      </c>
      <c r="S3861" s="11">
        <v>643.12185537000005</v>
      </c>
      <c r="T3861" s="11">
        <v>775.33083726999996</v>
      </c>
    </row>
    <row r="3862" spans="1:20">
      <c r="A3862" s="99">
        <v>43273</v>
      </c>
      <c r="B3862" s="98">
        <v>434.57</v>
      </c>
      <c r="C3862" s="43">
        <v>410.01</v>
      </c>
      <c r="D3862" s="31">
        <v>559.30999999999995</v>
      </c>
      <c r="E3862" s="31">
        <v>642.53</v>
      </c>
      <c r="F3862" s="31">
        <v>775.35</v>
      </c>
      <c r="G3862" s="31"/>
      <c r="H3862" s="31"/>
      <c r="I3862" s="31"/>
      <c r="J3862" s="31"/>
      <c r="K3862" s="31"/>
      <c r="L3862" s="31"/>
      <c r="M3862" s="31"/>
      <c r="N3862" s="31"/>
      <c r="O3862" s="97">
        <v>43273</v>
      </c>
      <c r="P3862" s="11">
        <v>434.57290619999998</v>
      </c>
      <c r="Q3862" s="11">
        <v>410.01123132999999</v>
      </c>
      <c r="R3862" s="11">
        <v>559.30605742</v>
      </c>
      <c r="S3862" s="11">
        <v>642.52501831999996</v>
      </c>
      <c r="T3862" s="11">
        <v>775.34866309999995</v>
      </c>
    </row>
    <row r="3863" spans="1:20">
      <c r="A3863" s="99">
        <v>43276</v>
      </c>
      <c r="B3863" s="98">
        <v>434.58</v>
      </c>
      <c r="C3863" s="43">
        <v>410.05</v>
      </c>
      <c r="D3863" s="31">
        <v>559.11</v>
      </c>
      <c r="E3863" s="31">
        <v>642.63</v>
      </c>
      <c r="F3863" s="31">
        <v>773.75</v>
      </c>
      <c r="G3863" s="31"/>
      <c r="H3863" s="31"/>
      <c r="I3863" s="31"/>
      <c r="J3863" s="31"/>
      <c r="K3863" s="31"/>
      <c r="L3863" s="31"/>
      <c r="M3863" s="31"/>
      <c r="N3863" s="31"/>
      <c r="O3863" s="97">
        <v>43276</v>
      </c>
      <c r="P3863" s="11">
        <v>434.5843802</v>
      </c>
      <c r="Q3863" s="11">
        <v>410.04541062999999</v>
      </c>
      <c r="R3863" s="11">
        <v>559.10958493999999</v>
      </c>
      <c r="S3863" s="11">
        <v>642.62644647000002</v>
      </c>
      <c r="T3863" s="11">
        <v>773.75489617999995</v>
      </c>
    </row>
    <row r="3864" spans="1:20">
      <c r="A3864" s="99">
        <v>43277</v>
      </c>
      <c r="B3864" s="98">
        <v>434.56</v>
      </c>
      <c r="C3864" s="43">
        <v>410.09</v>
      </c>
      <c r="D3864" s="31">
        <v>558.91999999999996</v>
      </c>
      <c r="E3864" s="31">
        <v>642.64</v>
      </c>
      <c r="F3864" s="31">
        <v>773.77</v>
      </c>
      <c r="G3864" s="31"/>
      <c r="H3864" s="31"/>
      <c r="I3864" s="31"/>
      <c r="J3864" s="31"/>
      <c r="K3864" s="31"/>
      <c r="L3864" s="31"/>
      <c r="M3864" s="31"/>
      <c r="N3864" s="31"/>
      <c r="O3864" s="97">
        <v>43277</v>
      </c>
      <c r="P3864" s="11">
        <v>434.56400293000002</v>
      </c>
      <c r="Q3864" s="11">
        <v>410.09343230000002</v>
      </c>
      <c r="R3864" s="11">
        <v>558.92079769999998</v>
      </c>
      <c r="S3864" s="11">
        <v>642.64117065000005</v>
      </c>
      <c r="T3864" s="11">
        <v>773.77112024999997</v>
      </c>
    </row>
    <row r="3865" spans="1:20">
      <c r="A3865" s="99">
        <v>43278</v>
      </c>
      <c r="B3865" s="98">
        <v>434.34</v>
      </c>
      <c r="C3865" s="43">
        <v>410.12</v>
      </c>
      <c r="D3865" s="31">
        <v>556.76</v>
      </c>
      <c r="E3865" s="31">
        <v>643</v>
      </c>
      <c r="F3865" s="31">
        <v>773.79</v>
      </c>
      <c r="G3865" s="31"/>
      <c r="H3865" s="31"/>
      <c r="I3865" s="31"/>
      <c r="J3865" s="31"/>
      <c r="K3865" s="31"/>
      <c r="L3865" s="31"/>
      <c r="M3865" s="31"/>
      <c r="N3865" s="31"/>
      <c r="O3865" s="97">
        <v>43278</v>
      </c>
      <c r="P3865" s="11">
        <v>434.34345644000001</v>
      </c>
      <c r="Q3865" s="11">
        <v>410.12366715000002</v>
      </c>
      <c r="R3865" s="11">
        <v>556.76390244000004</v>
      </c>
      <c r="S3865" s="11">
        <v>642.99984193</v>
      </c>
      <c r="T3865" s="11">
        <v>773.78968554999994</v>
      </c>
    </row>
    <row r="3866" spans="1:20">
      <c r="A3866" s="99">
        <v>43279</v>
      </c>
      <c r="B3866" s="98">
        <v>434.52</v>
      </c>
      <c r="C3866" s="43">
        <v>410.28</v>
      </c>
      <c r="D3866" s="31">
        <v>557.48</v>
      </c>
      <c r="E3866" s="31">
        <v>643.24</v>
      </c>
      <c r="F3866" s="31">
        <v>774.03</v>
      </c>
      <c r="G3866" s="31"/>
      <c r="H3866" s="31"/>
      <c r="I3866" s="31"/>
      <c r="J3866" s="31"/>
      <c r="K3866" s="31"/>
      <c r="L3866" s="31"/>
      <c r="M3866" s="31"/>
      <c r="N3866" s="31"/>
      <c r="O3866" s="97">
        <v>43279</v>
      </c>
      <c r="P3866" s="11">
        <v>434.52218570000002</v>
      </c>
      <c r="Q3866" s="11">
        <v>410.28055871999999</v>
      </c>
      <c r="R3866" s="11">
        <v>557.48290624000003</v>
      </c>
      <c r="S3866" s="11">
        <v>643.24445913</v>
      </c>
      <c r="T3866" s="11">
        <v>774.02740544999995</v>
      </c>
    </row>
    <row r="3867" spans="1:20">
      <c r="A3867" s="99">
        <v>43280</v>
      </c>
      <c r="B3867" s="98">
        <v>434.59</v>
      </c>
      <c r="C3867" s="43">
        <v>410.33</v>
      </c>
      <c r="D3867" s="31">
        <v>557.78</v>
      </c>
      <c r="E3867" s="31">
        <v>643.66</v>
      </c>
      <c r="F3867" s="31">
        <v>774.23</v>
      </c>
      <c r="G3867" s="31"/>
      <c r="H3867" s="31"/>
      <c r="I3867" s="31"/>
      <c r="J3867" s="31"/>
      <c r="K3867" s="31"/>
      <c r="L3867" s="31"/>
      <c r="M3867" s="31"/>
      <c r="N3867" s="31"/>
      <c r="O3867" s="97">
        <v>43280</v>
      </c>
      <c r="P3867" s="11">
        <v>434.59125226999998</v>
      </c>
      <c r="Q3867" s="11">
        <v>410.33315160000001</v>
      </c>
      <c r="R3867" s="11">
        <v>557.77711199999999</v>
      </c>
      <c r="S3867" s="11">
        <v>643.66306205000001</v>
      </c>
      <c r="T3867" s="11">
        <v>774.22730735000005</v>
      </c>
    </row>
    <row r="3868" spans="1:20">
      <c r="A3868" s="99">
        <v>43283</v>
      </c>
      <c r="B3868" s="98">
        <v>434.66</v>
      </c>
      <c r="C3868" s="43">
        <v>410.38</v>
      </c>
      <c r="D3868" s="31">
        <v>557.86</v>
      </c>
      <c r="E3868" s="31">
        <v>643.61</v>
      </c>
      <c r="F3868" s="31">
        <v>774.52</v>
      </c>
      <c r="G3868" s="31"/>
      <c r="H3868" s="31"/>
      <c r="I3868" s="31"/>
      <c r="J3868" s="31"/>
      <c r="K3868" s="31"/>
      <c r="L3868" s="31"/>
      <c r="M3868" s="31"/>
      <c r="N3868" s="31"/>
      <c r="O3868" s="97">
        <v>43283</v>
      </c>
      <c r="P3868" s="11">
        <v>434.65710942999999</v>
      </c>
      <c r="Q3868" s="11">
        <v>410.38403252000001</v>
      </c>
      <c r="R3868" s="11">
        <v>557.86187648999999</v>
      </c>
      <c r="S3868" s="11">
        <v>643.60849671999995</v>
      </c>
      <c r="T3868" s="11">
        <v>774.51737771000001</v>
      </c>
    </row>
    <row r="3869" spans="1:20">
      <c r="A3869" s="99">
        <v>43284</v>
      </c>
      <c r="B3869" s="98">
        <v>434.75</v>
      </c>
      <c r="C3869" s="43">
        <v>410.43</v>
      </c>
      <c r="D3869" s="31">
        <v>558.30999999999995</v>
      </c>
      <c r="E3869" s="31">
        <v>645.19000000000005</v>
      </c>
      <c r="F3869" s="31">
        <v>776.65</v>
      </c>
      <c r="G3869" s="31"/>
      <c r="H3869" s="31"/>
      <c r="I3869" s="31"/>
      <c r="J3869" s="31"/>
      <c r="K3869" s="31"/>
      <c r="L3869" s="31"/>
      <c r="M3869" s="31"/>
      <c r="N3869" s="31"/>
      <c r="O3869" s="97">
        <v>43284</v>
      </c>
      <c r="P3869" s="11">
        <v>434.74819812999999</v>
      </c>
      <c r="Q3869" s="11">
        <v>410.43487621999998</v>
      </c>
      <c r="R3869" s="11">
        <v>558.30508398999996</v>
      </c>
      <c r="S3869" s="11">
        <v>645.19241174000001</v>
      </c>
      <c r="T3869" s="11">
        <v>776.65382373</v>
      </c>
    </row>
    <row r="3870" spans="1:20">
      <c r="A3870" s="99">
        <v>43285</v>
      </c>
      <c r="B3870" s="98">
        <v>434.68</v>
      </c>
      <c r="C3870" s="43">
        <v>410.49</v>
      </c>
      <c r="D3870" s="31">
        <v>558.24</v>
      </c>
      <c r="E3870" s="31">
        <v>644.9</v>
      </c>
      <c r="F3870" s="31">
        <v>777.55</v>
      </c>
      <c r="G3870" s="31"/>
      <c r="H3870" s="31"/>
      <c r="I3870" s="31"/>
      <c r="J3870" s="31"/>
      <c r="K3870" s="31"/>
      <c r="L3870" s="31"/>
      <c r="M3870" s="31"/>
      <c r="N3870" s="31"/>
      <c r="O3870" s="97">
        <v>43285</v>
      </c>
      <c r="P3870" s="11">
        <v>434.68343483000001</v>
      </c>
      <c r="Q3870" s="11">
        <v>410.48570038000003</v>
      </c>
      <c r="R3870" s="11">
        <v>558.24209122000002</v>
      </c>
      <c r="S3870" s="11">
        <v>644.89773643000001</v>
      </c>
      <c r="T3870" s="11">
        <v>777.55413171999999</v>
      </c>
    </row>
    <row r="3871" spans="1:20">
      <c r="A3871" s="99">
        <v>43286</v>
      </c>
      <c r="B3871" s="98">
        <v>434.88</v>
      </c>
      <c r="C3871" s="43">
        <v>410.64</v>
      </c>
      <c r="D3871" s="31">
        <v>558.51</v>
      </c>
      <c r="E3871" s="31">
        <v>645.41999999999996</v>
      </c>
      <c r="F3871" s="31">
        <v>778.15</v>
      </c>
      <c r="G3871" s="31"/>
      <c r="H3871" s="31"/>
      <c r="I3871" s="31"/>
      <c r="J3871" s="31"/>
      <c r="K3871" s="31"/>
      <c r="L3871" s="31"/>
      <c r="M3871" s="31"/>
      <c r="N3871" s="31"/>
      <c r="O3871" s="97">
        <v>43286</v>
      </c>
      <c r="P3871" s="11">
        <v>434.88100241000001</v>
      </c>
      <c r="Q3871" s="11">
        <v>410.63872269000001</v>
      </c>
      <c r="R3871" s="11">
        <v>558.51070932000005</v>
      </c>
      <c r="S3871" s="11">
        <v>645.42075379000005</v>
      </c>
      <c r="T3871" s="11">
        <v>778.15238958999998</v>
      </c>
    </row>
    <row r="3872" spans="1:20">
      <c r="A3872" s="99">
        <v>43287</v>
      </c>
      <c r="B3872" s="98">
        <v>435.09</v>
      </c>
      <c r="C3872" s="43">
        <v>410.68</v>
      </c>
      <c r="D3872" s="31">
        <v>559.62</v>
      </c>
      <c r="E3872" s="31">
        <v>645.64</v>
      </c>
      <c r="F3872" s="31">
        <v>778.35</v>
      </c>
      <c r="G3872" s="31"/>
      <c r="H3872" s="31"/>
      <c r="I3872" s="31"/>
      <c r="J3872" s="31"/>
      <c r="K3872" s="31"/>
      <c r="L3872" s="31"/>
      <c r="M3872" s="31"/>
      <c r="N3872" s="31"/>
      <c r="O3872" s="97">
        <v>43287</v>
      </c>
      <c r="P3872" s="11">
        <v>435.09036264999997</v>
      </c>
      <c r="Q3872" s="11">
        <v>410.68249886000001</v>
      </c>
      <c r="R3872" s="11">
        <v>559.61640384999998</v>
      </c>
      <c r="S3872" s="11">
        <v>645.63664864999998</v>
      </c>
      <c r="T3872" s="11">
        <v>778.35244183999998</v>
      </c>
    </row>
    <row r="3873" spans="1:20">
      <c r="A3873" s="99">
        <v>43290</v>
      </c>
      <c r="B3873" s="98">
        <v>435.04</v>
      </c>
      <c r="C3873" s="43">
        <v>410.73</v>
      </c>
      <c r="D3873" s="31">
        <v>559.70000000000005</v>
      </c>
      <c r="E3873" s="31">
        <v>645.80999999999995</v>
      </c>
      <c r="F3873" s="31">
        <v>779.3</v>
      </c>
      <c r="G3873" s="31"/>
      <c r="H3873" s="31"/>
      <c r="I3873" s="31"/>
      <c r="J3873" s="31"/>
      <c r="K3873" s="31"/>
      <c r="L3873" s="31"/>
      <c r="M3873" s="31"/>
      <c r="N3873" s="31"/>
      <c r="O3873" s="97">
        <v>43290</v>
      </c>
      <c r="P3873" s="11">
        <v>435.04348226000002</v>
      </c>
      <c r="Q3873" s="11">
        <v>410.73042365999999</v>
      </c>
      <c r="R3873" s="11">
        <v>559.70036649999997</v>
      </c>
      <c r="S3873" s="11">
        <v>645.80923325000003</v>
      </c>
      <c r="T3873" s="11">
        <v>779.30252025000004</v>
      </c>
    </row>
    <row r="3874" spans="1:20">
      <c r="A3874" s="99">
        <v>43291</v>
      </c>
      <c r="B3874" s="98">
        <v>435.19</v>
      </c>
      <c r="C3874" s="43">
        <v>410.77</v>
      </c>
      <c r="D3874" s="31">
        <v>559.24</v>
      </c>
      <c r="E3874" s="31">
        <v>646.65</v>
      </c>
      <c r="F3874" s="31">
        <v>780.26</v>
      </c>
      <c r="G3874" s="31"/>
      <c r="H3874" s="31"/>
      <c r="I3874" s="31"/>
      <c r="J3874" s="31"/>
      <c r="K3874" s="31"/>
      <c r="L3874" s="31"/>
      <c r="M3874" s="31"/>
      <c r="N3874" s="31"/>
      <c r="O3874" s="97">
        <v>43291</v>
      </c>
      <c r="P3874" s="11">
        <v>435.18698599999999</v>
      </c>
      <c r="Q3874" s="11">
        <v>410.77132263999999</v>
      </c>
      <c r="R3874" s="11">
        <v>559.23919086000001</v>
      </c>
      <c r="S3874" s="11">
        <v>646.64572241999997</v>
      </c>
      <c r="T3874" s="11">
        <v>780.26357062</v>
      </c>
    </row>
    <row r="3875" spans="1:20">
      <c r="A3875" s="99">
        <v>43292</v>
      </c>
      <c r="B3875" s="98">
        <v>435.32</v>
      </c>
      <c r="C3875" s="43">
        <v>410.83</v>
      </c>
      <c r="D3875" s="31">
        <v>559.76</v>
      </c>
      <c r="E3875" s="31">
        <v>646.41</v>
      </c>
      <c r="F3875" s="31">
        <v>779.58</v>
      </c>
      <c r="G3875" s="31"/>
      <c r="H3875" s="31"/>
      <c r="I3875" s="31"/>
      <c r="J3875" s="31"/>
      <c r="K3875" s="31"/>
      <c r="L3875" s="31"/>
      <c r="M3875" s="31"/>
      <c r="N3875" s="31"/>
      <c r="O3875" s="97">
        <v>43292</v>
      </c>
      <c r="P3875" s="11">
        <v>435.31709703000001</v>
      </c>
      <c r="Q3875" s="11">
        <v>410.83161136000001</v>
      </c>
      <c r="R3875" s="11">
        <v>559.75664165000001</v>
      </c>
      <c r="S3875" s="11">
        <v>646.40627113999994</v>
      </c>
      <c r="T3875" s="11">
        <v>779.58370401000002</v>
      </c>
    </row>
    <row r="3876" spans="1:20">
      <c r="A3876" s="99">
        <v>43293</v>
      </c>
      <c r="B3876" s="98">
        <v>435.51</v>
      </c>
      <c r="C3876" s="43">
        <v>410.98</v>
      </c>
      <c r="D3876" s="31">
        <v>559.99</v>
      </c>
      <c r="E3876" s="31">
        <v>646.85</v>
      </c>
      <c r="F3876" s="31">
        <v>780.4</v>
      </c>
      <c r="G3876" s="31"/>
      <c r="H3876" s="31"/>
      <c r="I3876" s="31"/>
      <c r="J3876" s="31"/>
      <c r="K3876" s="31"/>
      <c r="L3876" s="31"/>
      <c r="M3876" s="31"/>
      <c r="N3876" s="31"/>
      <c r="O3876" s="97">
        <v>43293</v>
      </c>
      <c r="P3876" s="11">
        <v>435.50714484999997</v>
      </c>
      <c r="Q3876" s="11">
        <v>410.97546315</v>
      </c>
      <c r="R3876" s="11">
        <v>559.98742969</v>
      </c>
      <c r="S3876" s="11">
        <v>646.84861173000002</v>
      </c>
      <c r="T3876" s="11">
        <v>780.40172693</v>
      </c>
    </row>
    <row r="3877" spans="1:20">
      <c r="A3877" s="99">
        <v>43294</v>
      </c>
      <c r="B3877" s="98">
        <v>435.59</v>
      </c>
      <c r="C3877" s="43">
        <v>411.03</v>
      </c>
      <c r="D3877" s="31">
        <v>559.6</v>
      </c>
      <c r="E3877" s="31"/>
      <c r="F3877" s="31">
        <v>781.29</v>
      </c>
      <c r="G3877" s="31"/>
      <c r="H3877" s="31"/>
      <c r="I3877" s="31"/>
      <c r="J3877" s="31"/>
      <c r="K3877" s="31"/>
      <c r="L3877" s="31"/>
      <c r="M3877" s="31"/>
      <c r="N3877" s="31"/>
      <c r="O3877" s="97">
        <v>43294</v>
      </c>
      <c r="P3877" s="11">
        <v>435.59120978999999</v>
      </c>
      <c r="Q3877" s="11">
        <v>411.02788752999999</v>
      </c>
      <c r="R3877" s="11">
        <v>559.59508118999997</v>
      </c>
      <c r="T3877" s="11">
        <v>781.29404693000004</v>
      </c>
    </row>
    <row r="3878" spans="1:20">
      <c r="A3878" s="99">
        <v>43299</v>
      </c>
      <c r="B3878" s="98">
        <v>435.69</v>
      </c>
      <c r="C3878" s="43">
        <v>411.14</v>
      </c>
      <c r="D3878" s="31">
        <v>560.47</v>
      </c>
      <c r="E3878" s="31">
        <v>648.6</v>
      </c>
      <c r="F3878" s="31">
        <v>785.24</v>
      </c>
      <c r="G3878" s="31"/>
      <c r="H3878" s="31"/>
      <c r="I3878" s="31"/>
      <c r="J3878" s="31"/>
      <c r="K3878" s="31"/>
      <c r="L3878" s="31"/>
      <c r="M3878" s="31"/>
      <c r="N3878" s="31"/>
      <c r="O3878" s="97">
        <v>43299</v>
      </c>
      <c r="P3878" s="11">
        <v>435.68548114999999</v>
      </c>
      <c r="Q3878" s="11">
        <v>411.1402847</v>
      </c>
      <c r="R3878" s="11">
        <v>560.46587011999998</v>
      </c>
      <c r="S3878" s="11">
        <v>648.60277116999998</v>
      </c>
      <c r="T3878" s="11">
        <v>785.23801764999996</v>
      </c>
    </row>
    <row r="3879" spans="1:20">
      <c r="A3879" s="99">
        <v>43300</v>
      </c>
      <c r="B3879" s="98">
        <v>435.86</v>
      </c>
      <c r="C3879" s="43">
        <v>411.29</v>
      </c>
      <c r="D3879" s="31">
        <v>560.29999999999995</v>
      </c>
      <c r="E3879" s="31">
        <v>649.15</v>
      </c>
      <c r="F3879" s="31">
        <v>785.86</v>
      </c>
      <c r="G3879" s="31"/>
      <c r="H3879" s="31"/>
      <c r="I3879" s="31"/>
      <c r="J3879" s="31"/>
      <c r="K3879" s="31"/>
      <c r="L3879" s="31"/>
      <c r="M3879" s="31"/>
      <c r="N3879" s="31"/>
      <c r="O3879" s="97">
        <v>43300</v>
      </c>
      <c r="P3879" s="11">
        <v>435.85633117999998</v>
      </c>
      <c r="Q3879" s="11">
        <v>411.28517730999999</v>
      </c>
      <c r="R3879" s="11">
        <v>560.30266850999999</v>
      </c>
      <c r="S3879" s="11">
        <v>649.14622598000005</v>
      </c>
      <c r="T3879" s="11">
        <v>785.85901720000004</v>
      </c>
    </row>
    <row r="3880" spans="1:20">
      <c r="A3880" s="99">
        <v>43301</v>
      </c>
      <c r="B3880" s="98">
        <v>435.89</v>
      </c>
      <c r="C3880" s="43">
        <v>411.33</v>
      </c>
      <c r="D3880" s="31">
        <v>560.6</v>
      </c>
      <c r="E3880" s="31">
        <v>649.66</v>
      </c>
      <c r="F3880" s="31">
        <v>785.44</v>
      </c>
      <c r="G3880" s="31"/>
      <c r="H3880" s="31"/>
      <c r="I3880" s="31"/>
      <c r="J3880" s="31"/>
      <c r="K3880" s="31"/>
      <c r="L3880" s="31"/>
      <c r="M3880" s="31"/>
      <c r="N3880" s="31"/>
      <c r="O3880" s="97">
        <v>43301</v>
      </c>
      <c r="P3880" s="11">
        <v>435.88998974999998</v>
      </c>
      <c r="Q3880" s="11">
        <v>411.33307524000003</v>
      </c>
      <c r="R3880" s="11">
        <v>560.60123207000004</v>
      </c>
      <c r="S3880" s="11">
        <v>649.65932658999998</v>
      </c>
      <c r="T3880" s="11">
        <v>785.43984705000003</v>
      </c>
    </row>
    <row r="3881" spans="1:20">
      <c r="A3881" s="99">
        <v>43304</v>
      </c>
      <c r="B3881" s="98">
        <v>435.91</v>
      </c>
      <c r="C3881" s="43">
        <v>411.37</v>
      </c>
      <c r="D3881" s="31">
        <v>560.63</v>
      </c>
      <c r="E3881" s="31">
        <v>650.87</v>
      </c>
      <c r="F3881" s="31">
        <v>786.09</v>
      </c>
      <c r="G3881" s="31"/>
      <c r="H3881" s="31"/>
      <c r="I3881" s="31"/>
      <c r="J3881" s="31"/>
      <c r="K3881" s="31"/>
      <c r="L3881" s="31"/>
      <c r="M3881" s="31"/>
      <c r="N3881" s="31"/>
      <c r="O3881" s="97">
        <v>43304</v>
      </c>
      <c r="P3881" s="11">
        <v>435.91401367999998</v>
      </c>
      <c r="Q3881" s="11">
        <v>411.36570805999997</v>
      </c>
      <c r="R3881" s="11">
        <v>560.63402166000003</v>
      </c>
      <c r="S3881" s="11">
        <v>650.86674647999996</v>
      </c>
      <c r="T3881" s="11">
        <v>786.09289146000003</v>
      </c>
    </row>
    <row r="3882" spans="1:20">
      <c r="A3882" s="99">
        <v>43305</v>
      </c>
      <c r="B3882" s="98">
        <v>435.95</v>
      </c>
      <c r="C3882" s="43">
        <v>411.43</v>
      </c>
      <c r="D3882" s="31">
        <v>559.66999999999996</v>
      </c>
      <c r="E3882" s="31">
        <v>651.32000000000005</v>
      </c>
      <c r="F3882" s="31">
        <v>786.33</v>
      </c>
      <c r="G3882" s="31"/>
      <c r="H3882" s="31"/>
      <c r="I3882" s="31"/>
      <c r="J3882" s="31"/>
      <c r="K3882" s="31"/>
      <c r="L3882" s="31"/>
      <c r="M3882" s="31"/>
      <c r="N3882" s="31"/>
      <c r="O3882" s="97">
        <v>43305</v>
      </c>
      <c r="P3882" s="11">
        <v>435.95360033999998</v>
      </c>
      <c r="Q3882" s="11">
        <v>411.43330199000002</v>
      </c>
      <c r="R3882" s="11">
        <v>559.66723959000001</v>
      </c>
      <c r="S3882" s="11">
        <v>651.32302462999996</v>
      </c>
      <c r="T3882" s="11">
        <v>786.33108221999998</v>
      </c>
    </row>
    <row r="3883" spans="1:20">
      <c r="A3883" s="99">
        <v>43306</v>
      </c>
      <c r="B3883" s="98">
        <v>436.06</v>
      </c>
      <c r="C3883" s="43">
        <v>411.48</v>
      </c>
      <c r="D3883" s="31">
        <v>558.67999999999995</v>
      </c>
      <c r="E3883" s="31">
        <v>651.16999999999996</v>
      </c>
      <c r="F3883" s="31">
        <v>786.02</v>
      </c>
      <c r="G3883" s="31"/>
      <c r="H3883" s="31"/>
      <c r="I3883" s="31"/>
      <c r="J3883" s="31"/>
      <c r="K3883" s="31"/>
      <c r="L3883" s="31"/>
      <c r="M3883" s="31"/>
      <c r="N3883" s="31"/>
      <c r="O3883" s="97">
        <v>43306</v>
      </c>
      <c r="P3883" s="11">
        <v>436.06368032</v>
      </c>
      <c r="Q3883" s="11">
        <v>411.48176935999999</v>
      </c>
      <c r="R3883" s="11">
        <v>558.68443375000004</v>
      </c>
      <c r="S3883" s="11">
        <v>651.16942054000003</v>
      </c>
      <c r="T3883" s="11">
        <v>786.02047689000005</v>
      </c>
    </row>
    <row r="3884" spans="1:20">
      <c r="A3884" s="99">
        <v>43307</v>
      </c>
      <c r="B3884" s="98">
        <v>436.25</v>
      </c>
      <c r="C3884" s="43">
        <v>411.63</v>
      </c>
      <c r="D3884" s="31">
        <v>560.70000000000005</v>
      </c>
      <c r="E3884" s="31">
        <v>651.13</v>
      </c>
      <c r="F3884" s="31">
        <v>786.21</v>
      </c>
      <c r="G3884" s="31"/>
      <c r="H3884" s="31"/>
      <c r="I3884" s="31"/>
      <c r="J3884" s="31"/>
      <c r="K3884" s="31"/>
      <c r="L3884" s="31"/>
      <c r="M3884" s="31"/>
      <c r="N3884" s="31"/>
      <c r="O3884" s="97">
        <v>43307</v>
      </c>
      <c r="P3884" s="11">
        <v>436.24980133999998</v>
      </c>
      <c r="Q3884" s="11">
        <v>411.62541222999999</v>
      </c>
      <c r="R3884" s="11">
        <v>560.69848465999996</v>
      </c>
      <c r="S3884" s="11">
        <v>651.12925172999996</v>
      </c>
      <c r="T3884" s="11">
        <v>786.21278426000003</v>
      </c>
    </row>
    <row r="3885" spans="1:20">
      <c r="A3885" s="99">
        <v>43308</v>
      </c>
      <c r="B3885" s="98">
        <v>436.37</v>
      </c>
      <c r="C3885" s="43">
        <v>411.71</v>
      </c>
      <c r="D3885" s="31">
        <v>560.78</v>
      </c>
      <c r="E3885" s="31">
        <v>652.05999999999995</v>
      </c>
      <c r="F3885" s="31">
        <v>785.4</v>
      </c>
      <c r="G3885" s="31"/>
      <c r="H3885" s="31"/>
      <c r="I3885" s="31"/>
      <c r="J3885" s="31"/>
      <c r="K3885" s="31"/>
      <c r="L3885" s="31"/>
      <c r="M3885" s="31"/>
      <c r="N3885" s="31"/>
      <c r="O3885" s="97">
        <v>43308</v>
      </c>
      <c r="P3885" s="11">
        <v>436.36894083999999</v>
      </c>
      <c r="Q3885" s="11">
        <v>411.7111989</v>
      </c>
      <c r="R3885" s="11">
        <v>560.77582267000003</v>
      </c>
      <c r="S3885" s="11">
        <v>652.06020057000001</v>
      </c>
      <c r="T3885" s="11">
        <v>785.40086439000004</v>
      </c>
    </row>
    <row r="3886" spans="1:20">
      <c r="A3886" s="99">
        <v>43311</v>
      </c>
      <c r="B3886" s="98">
        <v>435.98</v>
      </c>
      <c r="C3886" s="43">
        <v>411.68</v>
      </c>
      <c r="D3886" s="31">
        <v>557.92999999999995</v>
      </c>
      <c r="E3886" s="31">
        <v>651.65</v>
      </c>
      <c r="F3886" s="31">
        <v>787.52</v>
      </c>
      <c r="G3886" s="31"/>
      <c r="H3886" s="31"/>
      <c r="I3886" s="31"/>
      <c r="J3886" s="31"/>
      <c r="K3886" s="31"/>
      <c r="L3886" s="31"/>
      <c r="M3886" s="31"/>
      <c r="N3886" s="31"/>
      <c r="O3886" s="97">
        <v>43311</v>
      </c>
      <c r="P3886" s="11">
        <v>435.97744047999998</v>
      </c>
      <c r="Q3886" s="11">
        <v>411.68039806000002</v>
      </c>
      <c r="R3886" s="11">
        <v>557.92976447000001</v>
      </c>
      <c r="S3886" s="11">
        <v>651.65131816999997</v>
      </c>
      <c r="T3886" s="11">
        <v>787.51946711999994</v>
      </c>
    </row>
    <row r="3887" spans="1:20">
      <c r="A3887" s="99">
        <v>43312</v>
      </c>
      <c r="B3887" s="98">
        <v>436.06</v>
      </c>
      <c r="C3887" s="43">
        <v>411.74</v>
      </c>
      <c r="D3887" s="31">
        <v>558.05999999999995</v>
      </c>
      <c r="E3887" s="31">
        <v>651.66</v>
      </c>
      <c r="F3887" s="31">
        <v>785.43</v>
      </c>
      <c r="G3887" s="31"/>
      <c r="H3887" s="31"/>
      <c r="I3887" s="31"/>
      <c r="J3887" s="31"/>
      <c r="K3887" s="31"/>
      <c r="L3887" s="31"/>
      <c r="M3887" s="31"/>
      <c r="N3887" s="31"/>
      <c r="O3887" s="97">
        <v>43312</v>
      </c>
      <c r="P3887" s="11">
        <v>436.05653395000002</v>
      </c>
      <c r="Q3887" s="11">
        <v>411.74301596999999</v>
      </c>
      <c r="R3887" s="11">
        <v>558.05508626000005</v>
      </c>
      <c r="S3887" s="11">
        <v>651.65841748000003</v>
      </c>
      <c r="T3887" s="11">
        <v>785.43190255000002</v>
      </c>
    </row>
    <row r="3888" spans="1:20">
      <c r="A3888" s="99">
        <v>43313</v>
      </c>
      <c r="B3888" s="98">
        <v>436.22</v>
      </c>
      <c r="C3888" s="43">
        <v>411.79</v>
      </c>
      <c r="D3888" s="31">
        <v>557.89</v>
      </c>
      <c r="E3888" s="31">
        <v>652.25</v>
      </c>
      <c r="F3888" s="31">
        <v>786.02</v>
      </c>
      <c r="G3888" s="31"/>
      <c r="H3888" s="31"/>
      <c r="I3888" s="31"/>
      <c r="J3888" s="31"/>
      <c r="K3888" s="31"/>
      <c r="L3888" s="31"/>
      <c r="M3888" s="31"/>
      <c r="N3888" s="31"/>
      <c r="O3888" s="97">
        <v>43313</v>
      </c>
      <c r="P3888" s="11">
        <v>436.21691762</v>
      </c>
      <c r="Q3888" s="11">
        <v>411.79125498000002</v>
      </c>
      <c r="R3888" s="11">
        <v>557.88770528999999</v>
      </c>
      <c r="S3888" s="11">
        <v>652.25145935</v>
      </c>
      <c r="T3888" s="11">
        <v>786.01628675999996</v>
      </c>
    </row>
    <row r="3889" spans="1:20">
      <c r="A3889" s="99">
        <v>43314</v>
      </c>
      <c r="B3889" s="98">
        <v>436.52</v>
      </c>
      <c r="C3889" s="43">
        <v>412.01</v>
      </c>
      <c r="D3889" s="31">
        <v>558.24</v>
      </c>
      <c r="E3889" s="31">
        <v>652.45000000000005</v>
      </c>
      <c r="F3889" s="31">
        <v>786.27</v>
      </c>
      <c r="G3889" s="31"/>
      <c r="H3889" s="31"/>
      <c r="I3889" s="31"/>
      <c r="J3889" s="31"/>
      <c r="K3889" s="31"/>
      <c r="L3889" s="31"/>
      <c r="M3889" s="31"/>
      <c r="N3889" s="31"/>
      <c r="O3889" s="97">
        <v>43314</v>
      </c>
      <c r="P3889" s="11">
        <v>436.5234916</v>
      </c>
      <c r="Q3889" s="11">
        <v>412.01358011999997</v>
      </c>
      <c r="R3889" s="11">
        <v>558.23701127000004</v>
      </c>
      <c r="S3889" s="11">
        <v>652.45022934999997</v>
      </c>
      <c r="T3889" s="11">
        <v>786.26675686999999</v>
      </c>
    </row>
    <row r="3890" spans="1:20">
      <c r="A3890" s="99">
        <v>43315</v>
      </c>
      <c r="B3890" s="98">
        <v>436.65</v>
      </c>
      <c r="C3890" s="43">
        <v>412.1</v>
      </c>
      <c r="D3890" s="31">
        <v>558.29</v>
      </c>
      <c r="E3890" s="31">
        <v>652.28</v>
      </c>
      <c r="F3890" s="31">
        <v>788.05</v>
      </c>
      <c r="G3890" s="31"/>
      <c r="H3890" s="31"/>
      <c r="I3890" s="31"/>
      <c r="J3890" s="31"/>
      <c r="K3890" s="31"/>
      <c r="L3890" s="31"/>
      <c r="M3890" s="31"/>
      <c r="N3890" s="31"/>
      <c r="O3890" s="97">
        <v>43315</v>
      </c>
      <c r="P3890" s="11">
        <v>436.65096971000003</v>
      </c>
      <c r="Q3890" s="11">
        <v>412.10053641000002</v>
      </c>
      <c r="R3890" s="11">
        <v>558.29260256999999</v>
      </c>
      <c r="S3890" s="11">
        <v>652.27717456000005</v>
      </c>
      <c r="T3890" s="11">
        <v>788.04734586999996</v>
      </c>
    </row>
    <row r="3891" spans="1:20">
      <c r="A3891" s="99">
        <v>43319</v>
      </c>
      <c r="B3891" s="98">
        <v>436.68</v>
      </c>
      <c r="C3891" s="43">
        <v>412.12</v>
      </c>
      <c r="D3891" s="31">
        <v>558.39</v>
      </c>
      <c r="E3891" s="31">
        <v>652.51</v>
      </c>
      <c r="F3891" s="31">
        <v>787.39</v>
      </c>
      <c r="G3891" s="31"/>
      <c r="H3891" s="31"/>
      <c r="I3891" s="31"/>
      <c r="J3891" s="31"/>
      <c r="K3891" s="31"/>
      <c r="L3891" s="31"/>
      <c r="M3891" s="31"/>
      <c r="N3891" s="31"/>
      <c r="O3891" s="97">
        <v>43319</v>
      </c>
      <c r="P3891" s="11">
        <v>436.67596865000002</v>
      </c>
      <c r="Q3891" s="11">
        <v>412.12391095999999</v>
      </c>
      <c r="R3891" s="11">
        <v>558.39427822000005</v>
      </c>
      <c r="S3891" s="11">
        <v>652.51478571999996</v>
      </c>
      <c r="T3891" s="11">
        <v>787.39380876999996</v>
      </c>
    </row>
    <row r="3892" spans="1:20">
      <c r="A3892" s="99">
        <v>43320</v>
      </c>
      <c r="B3892" s="98">
        <v>436.6</v>
      </c>
      <c r="C3892" s="43">
        <v>412.17</v>
      </c>
      <c r="D3892" s="31">
        <v>559.42999999999995</v>
      </c>
      <c r="E3892" s="31">
        <v>652.52</v>
      </c>
      <c r="F3892" s="31">
        <v>787.15</v>
      </c>
      <c r="G3892" s="31"/>
      <c r="H3892" s="31"/>
      <c r="I3892" s="31"/>
      <c r="J3892" s="31"/>
      <c r="K3892" s="31"/>
      <c r="L3892" s="31"/>
      <c r="M3892" s="31"/>
      <c r="N3892" s="31"/>
      <c r="O3892" s="97">
        <v>43320</v>
      </c>
      <c r="P3892" s="11">
        <v>436.60051419000001</v>
      </c>
      <c r="Q3892" s="11">
        <v>412.17483773999999</v>
      </c>
      <c r="R3892" s="11">
        <v>559.43215382999995</v>
      </c>
      <c r="S3892" s="11">
        <v>652.52224560000002</v>
      </c>
      <c r="T3892" s="11">
        <v>787.14672281000003</v>
      </c>
    </row>
    <row r="3893" spans="1:20">
      <c r="A3893" s="99">
        <v>43321</v>
      </c>
      <c r="B3893" s="98">
        <v>436.92</v>
      </c>
      <c r="C3893" s="43">
        <v>412.34</v>
      </c>
      <c r="D3893" s="31">
        <v>558.76</v>
      </c>
      <c r="E3893" s="31">
        <v>652.66999999999996</v>
      </c>
      <c r="F3893" s="31">
        <v>787.32</v>
      </c>
      <c r="G3893" s="31"/>
      <c r="H3893" s="31"/>
      <c r="I3893" s="31"/>
      <c r="J3893" s="31"/>
      <c r="K3893" s="31"/>
      <c r="L3893" s="31"/>
      <c r="M3893" s="31"/>
      <c r="N3893" s="31"/>
      <c r="O3893" s="97">
        <v>43321</v>
      </c>
      <c r="P3893" s="11">
        <v>436.91513020000002</v>
      </c>
      <c r="Q3893" s="11">
        <v>412.33665094000003</v>
      </c>
      <c r="R3893" s="11">
        <v>558.75653772999999</v>
      </c>
      <c r="S3893" s="11">
        <v>652.67204943000002</v>
      </c>
      <c r="T3893" s="11">
        <v>787.31864847999998</v>
      </c>
    </row>
    <row r="3894" spans="1:20">
      <c r="A3894" s="99">
        <v>43322</v>
      </c>
      <c r="B3894" s="98">
        <v>436.97</v>
      </c>
      <c r="C3894" s="43">
        <v>412.38</v>
      </c>
      <c r="D3894" s="31">
        <v>559.42999999999995</v>
      </c>
      <c r="E3894" s="31">
        <v>652.85</v>
      </c>
      <c r="F3894" s="31">
        <v>788.96</v>
      </c>
      <c r="G3894" s="31"/>
      <c r="H3894" s="31"/>
      <c r="I3894" s="31"/>
      <c r="J3894" s="31"/>
      <c r="K3894" s="31"/>
      <c r="L3894" s="31"/>
      <c r="M3894" s="31"/>
      <c r="N3894" s="31"/>
      <c r="O3894" s="97">
        <v>43322</v>
      </c>
      <c r="P3894" s="11">
        <v>436.96990763999997</v>
      </c>
      <c r="Q3894" s="11">
        <v>412.38473587999999</v>
      </c>
      <c r="R3894" s="11">
        <v>559.43010298000002</v>
      </c>
      <c r="S3894" s="11">
        <v>652.85203809999996</v>
      </c>
      <c r="T3894" s="11">
        <v>788.95919164999998</v>
      </c>
    </row>
    <row r="3895" spans="1:20">
      <c r="A3895" s="99">
        <v>43325</v>
      </c>
      <c r="B3895" s="98">
        <v>436.98</v>
      </c>
      <c r="C3895" s="43">
        <v>412.4</v>
      </c>
      <c r="D3895" s="31">
        <v>559.55999999999995</v>
      </c>
      <c r="E3895" s="31">
        <v>651.9</v>
      </c>
      <c r="F3895" s="31">
        <v>788.63</v>
      </c>
      <c r="G3895" s="31"/>
      <c r="H3895" s="31"/>
      <c r="I3895" s="31"/>
      <c r="J3895" s="31"/>
      <c r="K3895" s="31"/>
      <c r="L3895" s="31"/>
      <c r="M3895" s="31"/>
      <c r="N3895" s="31"/>
      <c r="O3895" s="97">
        <v>43325</v>
      </c>
      <c r="P3895" s="11">
        <v>436.97767056999999</v>
      </c>
      <c r="Q3895" s="11">
        <v>412.40287516000001</v>
      </c>
      <c r="R3895" s="11">
        <v>559.56304337999995</v>
      </c>
      <c r="S3895" s="11">
        <v>651.89618922</v>
      </c>
      <c r="T3895" s="11">
        <v>788.63181727000006</v>
      </c>
    </row>
    <row r="3896" spans="1:20">
      <c r="A3896" s="99">
        <v>43326</v>
      </c>
      <c r="B3896" s="98">
        <v>436.85</v>
      </c>
      <c r="C3896" s="43">
        <v>412.45</v>
      </c>
      <c r="D3896" s="31">
        <v>556.49</v>
      </c>
      <c r="E3896" s="31">
        <v>652.91999999999996</v>
      </c>
      <c r="F3896" s="31">
        <v>790.7</v>
      </c>
      <c r="G3896" s="31"/>
      <c r="H3896" s="31"/>
      <c r="I3896" s="31"/>
      <c r="J3896" s="31"/>
      <c r="K3896" s="31"/>
      <c r="L3896" s="31"/>
      <c r="M3896" s="31"/>
      <c r="N3896" s="31"/>
      <c r="O3896" s="97">
        <v>43326</v>
      </c>
      <c r="P3896" s="11">
        <v>436.84518120000001</v>
      </c>
      <c r="Q3896" s="11">
        <v>412.45150932000001</v>
      </c>
      <c r="R3896" s="11">
        <v>556.49425097000005</v>
      </c>
      <c r="S3896" s="11">
        <v>652.91687137999998</v>
      </c>
      <c r="T3896" s="11">
        <v>790.69957711999996</v>
      </c>
    </row>
    <row r="3897" spans="1:20">
      <c r="A3897" s="99">
        <v>43327</v>
      </c>
      <c r="B3897" s="98">
        <v>436.95</v>
      </c>
      <c r="C3897" s="43">
        <v>412.5</v>
      </c>
      <c r="D3897" s="31">
        <v>557.25</v>
      </c>
      <c r="E3897" s="31">
        <v>653.26</v>
      </c>
      <c r="F3897" s="31">
        <v>790.89</v>
      </c>
      <c r="G3897" s="31"/>
      <c r="H3897" s="31"/>
      <c r="I3897" s="31"/>
      <c r="J3897" s="31"/>
      <c r="K3897" s="31"/>
      <c r="L3897" s="31"/>
      <c r="M3897" s="31"/>
      <c r="N3897" s="31"/>
      <c r="O3897" s="97">
        <v>43327</v>
      </c>
      <c r="P3897" s="11">
        <v>436.95402646999997</v>
      </c>
      <c r="Q3897" s="11">
        <v>412.49992890999999</v>
      </c>
      <c r="R3897" s="11">
        <v>557.24716689000002</v>
      </c>
      <c r="S3897" s="11">
        <v>653.25627019000001</v>
      </c>
      <c r="T3897" s="11">
        <v>790.88929572999996</v>
      </c>
    </row>
    <row r="3898" spans="1:20">
      <c r="A3898" s="99">
        <v>43328</v>
      </c>
      <c r="B3898" s="98">
        <v>437.14</v>
      </c>
      <c r="C3898" s="43">
        <v>412.65</v>
      </c>
      <c r="D3898" s="31">
        <v>558.03</v>
      </c>
      <c r="E3898" s="31">
        <v>653.41</v>
      </c>
      <c r="F3898" s="31">
        <v>791.91</v>
      </c>
      <c r="G3898" s="31"/>
      <c r="H3898" s="31"/>
      <c r="I3898" s="31"/>
      <c r="J3898" s="31"/>
      <c r="K3898" s="31"/>
      <c r="L3898" s="31"/>
      <c r="M3898" s="31"/>
      <c r="N3898" s="31"/>
      <c r="O3898" s="97">
        <v>43328</v>
      </c>
      <c r="P3898" s="11">
        <v>437.14230726</v>
      </c>
      <c r="Q3898" s="11">
        <v>412.64546539999998</v>
      </c>
      <c r="R3898" s="11">
        <v>558.03420578999999</v>
      </c>
      <c r="S3898" s="11">
        <v>653.41117655000005</v>
      </c>
      <c r="T3898" s="11">
        <v>791.90987631999997</v>
      </c>
    </row>
    <row r="3899" spans="1:20">
      <c r="A3899" s="99">
        <v>43329</v>
      </c>
      <c r="B3899" s="98">
        <v>437.28</v>
      </c>
      <c r="C3899" s="43">
        <v>412.71</v>
      </c>
      <c r="D3899" s="31">
        <v>558.25</v>
      </c>
      <c r="E3899" s="31">
        <v>653.66</v>
      </c>
      <c r="F3899" s="31">
        <v>791.64</v>
      </c>
      <c r="G3899" s="31"/>
      <c r="H3899" s="31"/>
      <c r="I3899" s="31"/>
      <c r="J3899" s="31"/>
      <c r="K3899" s="31"/>
      <c r="L3899" s="31"/>
      <c r="M3899" s="31"/>
      <c r="N3899" s="31"/>
      <c r="O3899" s="97">
        <v>43329</v>
      </c>
      <c r="P3899" s="11">
        <v>437.28276944999999</v>
      </c>
      <c r="Q3899" s="11">
        <v>412.71066402000002</v>
      </c>
      <c r="R3899" s="11">
        <v>558.24942077000003</v>
      </c>
      <c r="S3899" s="11">
        <v>653.66054354000005</v>
      </c>
      <c r="T3899" s="11">
        <v>791.64013231000001</v>
      </c>
    </row>
    <row r="3900" spans="1:20">
      <c r="A3900" s="99">
        <v>43332</v>
      </c>
      <c r="B3900" s="98">
        <v>437.36</v>
      </c>
      <c r="C3900" s="43">
        <v>412.76</v>
      </c>
      <c r="D3900" s="31">
        <v>557.45000000000005</v>
      </c>
      <c r="E3900" s="31">
        <v>653.79999999999995</v>
      </c>
      <c r="F3900" s="31">
        <v>792.31</v>
      </c>
      <c r="G3900" s="31"/>
      <c r="H3900" s="31"/>
      <c r="I3900" s="31"/>
      <c r="J3900" s="31"/>
      <c r="K3900" s="31"/>
      <c r="L3900" s="31"/>
      <c r="M3900" s="31"/>
      <c r="N3900" s="31"/>
      <c r="O3900" s="97">
        <v>43332</v>
      </c>
      <c r="P3900" s="11">
        <v>437.35522546999999</v>
      </c>
      <c r="Q3900" s="11">
        <v>412.75789700000001</v>
      </c>
      <c r="R3900" s="11">
        <v>557.44754857999999</v>
      </c>
      <c r="S3900" s="11">
        <v>653.79823561000001</v>
      </c>
      <c r="T3900" s="11">
        <v>792.31483715000002</v>
      </c>
    </row>
    <row r="3901" spans="1:20">
      <c r="A3901" s="99">
        <v>43333</v>
      </c>
      <c r="B3901" s="98">
        <v>437.37</v>
      </c>
      <c r="C3901" s="43">
        <v>412.81</v>
      </c>
      <c r="D3901" s="31">
        <v>557.52</v>
      </c>
      <c r="E3901" s="31">
        <v>653.69000000000005</v>
      </c>
      <c r="F3901" s="31">
        <v>791.83</v>
      </c>
      <c r="G3901" s="31"/>
      <c r="H3901" s="31"/>
      <c r="I3901" s="31"/>
      <c r="J3901" s="31"/>
      <c r="K3901" s="31"/>
      <c r="L3901" s="31"/>
      <c r="M3901" s="31"/>
      <c r="N3901" s="31"/>
      <c r="O3901" s="97">
        <v>43333</v>
      </c>
      <c r="P3901" s="11">
        <v>437.36903940000002</v>
      </c>
      <c r="Q3901" s="11">
        <v>412.81257104000002</v>
      </c>
      <c r="R3901" s="11">
        <v>557.51564535</v>
      </c>
      <c r="S3901" s="11">
        <v>653.69067082000004</v>
      </c>
      <c r="T3901" s="11">
        <v>791.82934837000005</v>
      </c>
    </row>
    <row r="3902" spans="1:20">
      <c r="A3902" s="99">
        <v>43334</v>
      </c>
      <c r="B3902" s="98">
        <v>437.44</v>
      </c>
      <c r="C3902" s="43">
        <v>412.87</v>
      </c>
      <c r="D3902" s="31">
        <v>557.61</v>
      </c>
      <c r="E3902" s="31">
        <v>653.98</v>
      </c>
      <c r="F3902" s="31">
        <v>791.88</v>
      </c>
      <c r="G3902" s="31"/>
      <c r="H3902" s="31"/>
      <c r="I3902" s="31"/>
      <c r="J3902" s="31"/>
      <c r="K3902" s="31"/>
      <c r="L3902" s="31"/>
      <c r="M3902" s="31"/>
      <c r="N3902" s="31"/>
      <c r="O3902" s="97">
        <v>43334</v>
      </c>
      <c r="P3902" s="11">
        <v>437.43919595</v>
      </c>
      <c r="Q3902" s="11">
        <v>412.86567300000002</v>
      </c>
      <c r="R3902" s="11">
        <v>557.61086627999998</v>
      </c>
      <c r="S3902" s="11">
        <v>653.97626427</v>
      </c>
      <c r="T3902" s="11">
        <v>791.87606051</v>
      </c>
    </row>
    <row r="3903" spans="1:20">
      <c r="A3903" s="99">
        <v>43335</v>
      </c>
      <c r="B3903" s="98">
        <v>437.65</v>
      </c>
      <c r="C3903" s="43">
        <v>413.03</v>
      </c>
      <c r="D3903" s="31">
        <v>557.28</v>
      </c>
      <c r="E3903" s="31">
        <v>654.02</v>
      </c>
      <c r="F3903" s="31">
        <v>790.62</v>
      </c>
      <c r="G3903" s="31"/>
      <c r="H3903" s="31"/>
      <c r="I3903" s="31"/>
      <c r="J3903" s="31"/>
      <c r="K3903" s="31"/>
      <c r="L3903" s="31"/>
      <c r="M3903" s="31"/>
      <c r="N3903" s="31"/>
      <c r="O3903" s="97">
        <v>43335</v>
      </c>
      <c r="P3903" s="11">
        <v>437.64968178999999</v>
      </c>
      <c r="Q3903" s="11">
        <v>413.02542636999999</v>
      </c>
      <c r="R3903" s="11">
        <v>557.28208300999995</v>
      </c>
      <c r="S3903" s="11">
        <v>654.02208926000003</v>
      </c>
      <c r="T3903" s="11">
        <v>790.61529139000004</v>
      </c>
    </row>
    <row r="3904" spans="1:20">
      <c r="A3904" s="99">
        <v>43336</v>
      </c>
      <c r="B3904" s="98">
        <v>437.71</v>
      </c>
      <c r="C3904" s="43">
        <v>413.07</v>
      </c>
      <c r="D3904" s="31">
        <v>557.49</v>
      </c>
      <c r="E3904" s="31">
        <v>654.16</v>
      </c>
      <c r="F3904" s="31">
        <v>790.67</v>
      </c>
      <c r="G3904" s="31"/>
      <c r="H3904" s="31"/>
      <c r="I3904" s="31"/>
      <c r="J3904" s="31"/>
      <c r="K3904" s="31"/>
      <c r="L3904" s="31"/>
      <c r="M3904" s="31"/>
      <c r="N3904" s="31"/>
      <c r="O3904" s="97">
        <v>43336</v>
      </c>
      <c r="P3904" s="11">
        <v>437.71265862000001</v>
      </c>
      <c r="Q3904" s="11">
        <v>413.07368362</v>
      </c>
      <c r="R3904" s="11">
        <v>557.49263882000002</v>
      </c>
      <c r="S3904" s="11">
        <v>654.15579749999995</v>
      </c>
      <c r="T3904" s="11">
        <v>790.66791561000002</v>
      </c>
    </row>
    <row r="3905" spans="1:20">
      <c r="A3905" s="99">
        <v>43339</v>
      </c>
      <c r="B3905" s="98">
        <v>437.67</v>
      </c>
      <c r="C3905" s="43">
        <v>413.05</v>
      </c>
      <c r="D3905" s="31">
        <v>556.42999999999995</v>
      </c>
      <c r="E3905" s="31">
        <v>653.63</v>
      </c>
      <c r="F3905" s="31">
        <v>790.72</v>
      </c>
      <c r="G3905" s="31"/>
      <c r="H3905" s="31"/>
      <c r="I3905" s="31"/>
      <c r="J3905" s="31"/>
      <c r="K3905" s="31"/>
      <c r="L3905" s="31"/>
      <c r="M3905" s="31"/>
      <c r="N3905" s="31"/>
      <c r="O3905" s="97">
        <v>43339</v>
      </c>
      <c r="P3905" s="11">
        <v>437.67303298000002</v>
      </c>
      <c r="Q3905" s="11">
        <v>413.04673330000003</v>
      </c>
      <c r="R3905" s="11">
        <v>556.43192681000005</v>
      </c>
      <c r="S3905" s="11">
        <v>653.62982262000003</v>
      </c>
      <c r="T3905" s="11">
        <v>790.71837459999995</v>
      </c>
    </row>
    <row r="3906" spans="1:20">
      <c r="A3906" s="99">
        <v>43340</v>
      </c>
      <c r="B3906" s="98">
        <v>437.73</v>
      </c>
      <c r="C3906" s="43">
        <v>413.1</v>
      </c>
      <c r="D3906" s="31">
        <v>556.59</v>
      </c>
      <c r="E3906" s="31">
        <v>654.79999999999995</v>
      </c>
      <c r="F3906" s="31">
        <v>790.77</v>
      </c>
      <c r="G3906" s="31"/>
      <c r="H3906" s="31"/>
      <c r="I3906" s="31"/>
      <c r="J3906" s="31"/>
      <c r="K3906" s="31"/>
      <c r="L3906" s="31"/>
      <c r="M3906" s="31"/>
      <c r="N3906" s="31"/>
      <c r="O3906" s="97">
        <v>43340</v>
      </c>
      <c r="P3906" s="11">
        <v>437.72849574999998</v>
      </c>
      <c r="Q3906" s="11">
        <v>413.09552116999998</v>
      </c>
      <c r="R3906" s="11">
        <v>556.58690765999995</v>
      </c>
      <c r="S3906" s="11">
        <v>654.79720449000001</v>
      </c>
      <c r="T3906" s="11">
        <v>790.76789643999996</v>
      </c>
    </row>
    <row r="3907" spans="1:20">
      <c r="A3907" s="99">
        <v>43341</v>
      </c>
      <c r="B3907" s="98">
        <v>437.78</v>
      </c>
      <c r="C3907" s="43">
        <v>413.14</v>
      </c>
      <c r="D3907" s="31">
        <v>553.82000000000005</v>
      </c>
      <c r="E3907" s="31">
        <v>654.44000000000005</v>
      </c>
      <c r="F3907" s="31">
        <v>790.17</v>
      </c>
      <c r="G3907" s="31"/>
      <c r="H3907" s="31"/>
      <c r="I3907" s="31"/>
      <c r="J3907" s="31"/>
      <c r="K3907" s="31"/>
      <c r="L3907" s="31"/>
      <c r="M3907" s="31"/>
      <c r="N3907" s="31"/>
      <c r="O3907" s="97">
        <v>43341</v>
      </c>
      <c r="P3907" s="11">
        <v>437.78428026</v>
      </c>
      <c r="Q3907" s="11">
        <v>413.14437263000002</v>
      </c>
      <c r="R3907" s="11">
        <v>553.81557545999999</v>
      </c>
      <c r="S3907" s="11">
        <v>654.43672759000003</v>
      </c>
      <c r="T3907" s="11">
        <v>790.17301940000004</v>
      </c>
    </row>
    <row r="3908" spans="1:20">
      <c r="A3908" s="99">
        <v>43342</v>
      </c>
      <c r="B3908" s="98">
        <v>437.91</v>
      </c>
      <c r="C3908" s="43">
        <v>413.31</v>
      </c>
      <c r="D3908" s="31">
        <v>555.84</v>
      </c>
      <c r="E3908" s="31">
        <v>654.66999999999996</v>
      </c>
      <c r="F3908" s="31">
        <v>792.25</v>
      </c>
      <c r="G3908" s="31"/>
      <c r="H3908" s="31"/>
      <c r="I3908" s="31"/>
      <c r="J3908" s="31"/>
      <c r="K3908" s="31"/>
      <c r="L3908" s="31"/>
      <c r="M3908" s="31"/>
      <c r="N3908" s="31"/>
      <c r="O3908" s="97">
        <v>43342</v>
      </c>
      <c r="P3908" s="11">
        <v>437.91204293999999</v>
      </c>
      <c r="Q3908" s="11">
        <v>413.30710060000001</v>
      </c>
      <c r="R3908" s="11">
        <v>555.83697534999999</v>
      </c>
      <c r="S3908" s="11">
        <v>654.67488407999997</v>
      </c>
      <c r="T3908" s="11">
        <v>792.24642326000003</v>
      </c>
    </row>
    <row r="3909" spans="1:20">
      <c r="A3909" s="99">
        <v>43343</v>
      </c>
      <c r="B3909" s="98">
        <v>437.71</v>
      </c>
      <c r="C3909" s="43">
        <v>413.36</v>
      </c>
      <c r="D3909" s="31">
        <v>554.67999999999995</v>
      </c>
      <c r="E3909" s="31">
        <v>653.61</v>
      </c>
      <c r="F3909" s="31">
        <v>791.79</v>
      </c>
      <c r="G3909" s="31"/>
      <c r="H3909" s="31"/>
      <c r="I3909" s="31"/>
      <c r="J3909" s="31"/>
      <c r="K3909" s="31"/>
      <c r="L3909" s="31"/>
      <c r="M3909" s="31"/>
      <c r="N3909" s="31"/>
      <c r="O3909" s="97">
        <v>43343</v>
      </c>
      <c r="P3909" s="11">
        <v>437.70524977000002</v>
      </c>
      <c r="Q3909" s="11">
        <v>413.35646989999998</v>
      </c>
      <c r="R3909" s="11">
        <v>554.68246294999994</v>
      </c>
      <c r="S3909" s="11">
        <v>653.61067436999997</v>
      </c>
      <c r="T3909" s="11">
        <v>791.79351530999998</v>
      </c>
    </row>
    <row r="3910" spans="1:20">
      <c r="A3910" s="99">
        <v>43346</v>
      </c>
      <c r="B3910" s="98">
        <v>437.52</v>
      </c>
      <c r="C3910" s="43">
        <v>413.41</v>
      </c>
      <c r="D3910" s="31">
        <v>553.14</v>
      </c>
      <c r="E3910" s="31">
        <v>653.79999999999995</v>
      </c>
      <c r="F3910" s="31">
        <v>792.74</v>
      </c>
      <c r="G3910" s="31"/>
      <c r="H3910" s="31"/>
      <c r="I3910" s="31"/>
      <c r="J3910" s="31"/>
      <c r="K3910" s="31"/>
      <c r="L3910" s="31"/>
      <c r="M3910" s="31"/>
      <c r="N3910" s="31"/>
      <c r="O3910" s="97">
        <v>43346</v>
      </c>
      <c r="P3910" s="11">
        <v>437.51567643999999</v>
      </c>
      <c r="Q3910" s="11">
        <v>413.40526955000001</v>
      </c>
      <c r="R3910" s="11">
        <v>553.13999371</v>
      </c>
      <c r="S3910" s="11">
        <v>653.80030420000003</v>
      </c>
      <c r="T3910" s="11">
        <v>792.74142282000003</v>
      </c>
    </row>
    <row r="3911" spans="1:20">
      <c r="A3911" s="99">
        <v>43347</v>
      </c>
      <c r="B3911" s="98">
        <v>437.62</v>
      </c>
      <c r="C3911" s="43">
        <v>413.45</v>
      </c>
      <c r="D3911" s="31">
        <v>552.78</v>
      </c>
      <c r="E3911" s="31">
        <v>653.89</v>
      </c>
      <c r="F3911" s="31">
        <v>792.83</v>
      </c>
      <c r="G3911" s="31"/>
      <c r="H3911" s="31"/>
      <c r="I3911" s="31"/>
      <c r="J3911" s="31"/>
      <c r="K3911" s="31"/>
      <c r="L3911" s="31"/>
      <c r="M3911" s="31"/>
      <c r="N3911" s="31"/>
      <c r="O3911" s="97">
        <v>43347</v>
      </c>
      <c r="P3911" s="11">
        <v>437.61774320000001</v>
      </c>
      <c r="Q3911" s="11">
        <v>413.45401795999999</v>
      </c>
      <c r="R3911" s="11">
        <v>552.77878953000004</v>
      </c>
      <c r="S3911" s="11">
        <v>653.89361293000002</v>
      </c>
      <c r="T3911" s="11">
        <v>792.83395711000003</v>
      </c>
    </row>
    <row r="3912" spans="1:20">
      <c r="A3912" s="99">
        <v>43348</v>
      </c>
      <c r="B3912" s="98">
        <v>437.64</v>
      </c>
      <c r="C3912" s="43">
        <v>413.5</v>
      </c>
      <c r="D3912" s="31">
        <v>552.62</v>
      </c>
      <c r="E3912" s="31">
        <v>654.80999999999995</v>
      </c>
      <c r="F3912" s="31">
        <v>792.93</v>
      </c>
      <c r="G3912" s="31"/>
      <c r="H3912" s="31"/>
      <c r="I3912" s="31"/>
      <c r="J3912" s="31"/>
      <c r="K3912" s="31"/>
      <c r="L3912" s="31"/>
      <c r="M3912" s="31"/>
      <c r="N3912" s="31"/>
      <c r="O3912" s="97">
        <v>43348</v>
      </c>
      <c r="P3912" s="11">
        <v>437.64342395</v>
      </c>
      <c r="Q3912" s="11">
        <v>413.50306796000001</v>
      </c>
      <c r="R3912" s="11">
        <v>552.62219349999998</v>
      </c>
      <c r="S3912" s="11">
        <v>654.81472450000001</v>
      </c>
      <c r="T3912" s="11">
        <v>792.92665712999997</v>
      </c>
    </row>
    <row r="3913" spans="1:20">
      <c r="A3913" s="99">
        <v>43349</v>
      </c>
      <c r="B3913" s="98">
        <v>438.03</v>
      </c>
      <c r="C3913" s="43">
        <v>413.65</v>
      </c>
      <c r="D3913" s="31">
        <v>552.96</v>
      </c>
      <c r="E3913" s="31">
        <v>655.66</v>
      </c>
      <c r="F3913" s="31">
        <v>792.06</v>
      </c>
      <c r="G3913" s="31"/>
      <c r="H3913" s="31"/>
      <c r="I3913" s="31"/>
      <c r="J3913" s="31"/>
      <c r="K3913" s="31"/>
      <c r="L3913" s="31"/>
      <c r="M3913" s="31"/>
      <c r="N3913" s="31"/>
      <c r="O3913" s="97">
        <v>43349</v>
      </c>
      <c r="P3913" s="11">
        <v>438.02843589000003</v>
      </c>
      <c r="Q3913" s="11">
        <v>413.64977994999998</v>
      </c>
      <c r="R3913" s="11">
        <v>552.95802538999999</v>
      </c>
      <c r="S3913" s="11">
        <v>655.65996140000004</v>
      </c>
      <c r="T3913" s="11">
        <v>792.06318524999995</v>
      </c>
    </row>
    <row r="3914" spans="1:20">
      <c r="A3914" s="99">
        <v>43350</v>
      </c>
      <c r="B3914" s="98">
        <v>437.9</v>
      </c>
      <c r="C3914" s="43">
        <v>413.7</v>
      </c>
      <c r="D3914" s="31">
        <v>550.41999999999996</v>
      </c>
      <c r="E3914" s="31">
        <v>657.3</v>
      </c>
      <c r="F3914" s="31">
        <v>794.14</v>
      </c>
      <c r="G3914" s="31"/>
      <c r="H3914" s="31"/>
      <c r="I3914" s="31"/>
      <c r="J3914" s="31"/>
      <c r="K3914" s="31"/>
      <c r="L3914" s="31"/>
      <c r="M3914" s="31"/>
      <c r="N3914" s="31"/>
      <c r="O3914" s="97">
        <v>43350</v>
      </c>
      <c r="P3914" s="11">
        <v>437.89719430000002</v>
      </c>
      <c r="Q3914" s="11">
        <v>413.69880954000001</v>
      </c>
      <c r="R3914" s="11">
        <v>550.42433448999998</v>
      </c>
      <c r="S3914" s="11">
        <v>657.29807544000005</v>
      </c>
      <c r="T3914" s="11">
        <v>794.13948285000004</v>
      </c>
    </row>
    <row r="3915" spans="1:20">
      <c r="A3915" s="99">
        <v>43353</v>
      </c>
      <c r="B3915" s="98">
        <v>437.58</v>
      </c>
      <c r="C3915" s="43">
        <v>413.73</v>
      </c>
      <c r="D3915" s="31">
        <v>548.92999999999995</v>
      </c>
      <c r="E3915" s="31">
        <v>657.84</v>
      </c>
      <c r="F3915" s="31">
        <v>795.01</v>
      </c>
      <c r="G3915" s="31"/>
      <c r="H3915" s="31"/>
      <c r="I3915" s="31"/>
      <c r="J3915" s="31"/>
      <c r="K3915" s="31"/>
      <c r="L3915" s="31"/>
      <c r="M3915" s="31"/>
      <c r="N3915" s="31"/>
      <c r="O3915" s="97">
        <v>43353</v>
      </c>
      <c r="P3915" s="11">
        <v>437.58160602999999</v>
      </c>
      <c r="Q3915" s="11">
        <v>413.73053242999998</v>
      </c>
      <c r="R3915" s="11">
        <v>548.93283885000005</v>
      </c>
      <c r="S3915" s="11">
        <v>657.84015877000002</v>
      </c>
      <c r="T3915" s="11">
        <v>795.00881025000001</v>
      </c>
    </row>
    <row r="3916" spans="1:20">
      <c r="A3916" s="99">
        <v>43354</v>
      </c>
      <c r="B3916" s="98">
        <v>437.29</v>
      </c>
      <c r="C3916" s="43">
        <v>413.78</v>
      </c>
      <c r="D3916" s="31">
        <v>547.82000000000005</v>
      </c>
      <c r="E3916" s="31">
        <v>657.5</v>
      </c>
      <c r="F3916" s="31">
        <v>797.75</v>
      </c>
      <c r="G3916" s="31"/>
      <c r="H3916" s="31"/>
      <c r="I3916" s="31"/>
      <c r="J3916" s="31"/>
      <c r="K3916" s="31"/>
      <c r="L3916" s="31"/>
      <c r="M3916" s="31"/>
      <c r="N3916" s="31"/>
      <c r="O3916" s="97">
        <v>43354</v>
      </c>
      <c r="P3916" s="11">
        <v>437.29068403999997</v>
      </c>
      <c r="Q3916" s="11">
        <v>413.77976280000001</v>
      </c>
      <c r="R3916" s="11">
        <v>547.81506076000005</v>
      </c>
      <c r="S3916" s="11">
        <v>657.49789327999997</v>
      </c>
      <c r="T3916" s="11">
        <v>797.74692690999996</v>
      </c>
    </row>
    <row r="3917" spans="1:20">
      <c r="A3917" s="99">
        <v>43355</v>
      </c>
      <c r="B3917" s="98">
        <v>437.42</v>
      </c>
      <c r="C3917" s="43">
        <v>413.83</v>
      </c>
      <c r="D3917" s="31">
        <v>548.54999999999995</v>
      </c>
      <c r="E3917" s="31">
        <v>659.67</v>
      </c>
      <c r="F3917" s="31">
        <v>797.73</v>
      </c>
      <c r="G3917" s="31"/>
      <c r="H3917" s="31"/>
      <c r="I3917" s="31"/>
      <c r="J3917" s="31"/>
      <c r="K3917" s="31"/>
      <c r="L3917" s="31"/>
      <c r="M3917" s="31"/>
      <c r="N3917" s="31"/>
      <c r="O3917" s="97">
        <v>43355</v>
      </c>
      <c r="P3917" s="11">
        <v>437.42130445999999</v>
      </c>
      <c r="Q3917" s="11">
        <v>413.82879460999999</v>
      </c>
      <c r="R3917" s="11">
        <v>548.55158300000005</v>
      </c>
      <c r="S3917" s="11">
        <v>659.66761151000003</v>
      </c>
      <c r="T3917" s="11">
        <v>797.72788252999999</v>
      </c>
    </row>
    <row r="3918" spans="1:20">
      <c r="A3918" s="99">
        <v>43356</v>
      </c>
      <c r="B3918" s="98">
        <v>437.82</v>
      </c>
      <c r="C3918" s="43">
        <v>413.98</v>
      </c>
      <c r="D3918" s="31">
        <v>551.04999999999995</v>
      </c>
      <c r="E3918" s="31">
        <v>658.76</v>
      </c>
      <c r="F3918" s="31">
        <v>797.53</v>
      </c>
      <c r="G3918" s="31"/>
      <c r="H3918" s="31"/>
      <c r="I3918" s="31"/>
      <c r="J3918" s="31"/>
      <c r="K3918" s="31"/>
      <c r="L3918" s="31"/>
      <c r="M3918" s="31"/>
      <c r="N3918" s="31"/>
      <c r="O3918" s="97">
        <v>43356</v>
      </c>
      <c r="P3918" s="11">
        <v>437.82088175000001</v>
      </c>
      <c r="Q3918" s="11">
        <v>413.97637047000001</v>
      </c>
      <c r="R3918" s="11">
        <v>551.04838405999999</v>
      </c>
      <c r="S3918" s="11">
        <v>658.76453383</v>
      </c>
      <c r="T3918" s="11">
        <v>797.52915685999994</v>
      </c>
    </row>
    <row r="3919" spans="1:20">
      <c r="A3919" s="99">
        <v>43357</v>
      </c>
      <c r="B3919" s="98">
        <v>437.95</v>
      </c>
      <c r="C3919" s="43">
        <v>414.03</v>
      </c>
      <c r="D3919" s="31">
        <v>555</v>
      </c>
      <c r="E3919" s="31">
        <v>657.6</v>
      </c>
      <c r="F3919" s="31">
        <v>797.11</v>
      </c>
      <c r="G3919" s="31"/>
      <c r="H3919" s="31"/>
      <c r="I3919" s="31"/>
      <c r="J3919" s="31"/>
      <c r="K3919" s="31"/>
      <c r="L3919" s="31"/>
      <c r="M3919" s="31"/>
      <c r="N3919" s="31"/>
      <c r="O3919" s="97">
        <v>43357</v>
      </c>
      <c r="P3919" s="11">
        <v>437.94617183000003</v>
      </c>
      <c r="Q3919" s="11">
        <v>414.0256119</v>
      </c>
      <c r="R3919" s="11">
        <v>554.99539125000001</v>
      </c>
      <c r="S3919" s="11">
        <v>657.59780024999998</v>
      </c>
      <c r="T3919" s="11">
        <v>797.11113814999999</v>
      </c>
    </row>
    <row r="3920" spans="1:20">
      <c r="A3920" s="99">
        <v>43360</v>
      </c>
      <c r="B3920" s="98">
        <v>438.26</v>
      </c>
      <c r="C3920" s="43">
        <v>414.08</v>
      </c>
      <c r="D3920" s="31">
        <v>555.48</v>
      </c>
      <c r="E3920" s="31">
        <v>658.76</v>
      </c>
      <c r="F3920" s="31">
        <v>797.2</v>
      </c>
      <c r="G3920" s="31"/>
      <c r="H3920" s="31"/>
      <c r="I3920" s="31"/>
      <c r="J3920" s="31"/>
      <c r="K3920" s="31"/>
      <c r="L3920" s="31"/>
      <c r="M3920" s="31"/>
      <c r="N3920" s="31"/>
      <c r="O3920" s="97">
        <v>43360</v>
      </c>
      <c r="P3920" s="11">
        <v>438.26003584</v>
      </c>
      <c r="Q3920" s="11">
        <v>414.08398240999998</v>
      </c>
      <c r="R3920" s="11">
        <v>555.48437220000005</v>
      </c>
      <c r="S3920" s="11">
        <v>658.76398678999999</v>
      </c>
      <c r="T3920" s="11">
        <v>797.20151129999999</v>
      </c>
    </row>
    <row r="3921" spans="1:20">
      <c r="A3921" s="99">
        <v>43361</v>
      </c>
      <c r="B3921" s="98">
        <v>438.28</v>
      </c>
      <c r="C3921" s="43">
        <v>414.12</v>
      </c>
      <c r="D3921" s="31">
        <v>553.91999999999996</v>
      </c>
      <c r="E3921" s="31">
        <v>658.76</v>
      </c>
      <c r="F3921" s="31">
        <v>797.29</v>
      </c>
      <c r="G3921" s="31"/>
      <c r="H3921" s="31"/>
      <c r="I3921" s="31"/>
      <c r="J3921" s="31"/>
      <c r="K3921" s="31"/>
      <c r="L3921" s="31"/>
      <c r="M3921" s="31"/>
      <c r="N3921" s="31"/>
      <c r="O3921" s="97">
        <v>43361</v>
      </c>
      <c r="P3921" s="11">
        <v>438.27632655999997</v>
      </c>
      <c r="Q3921" s="11">
        <v>414.12041850000003</v>
      </c>
      <c r="R3921" s="11">
        <v>553.92243937000001</v>
      </c>
      <c r="S3921" s="11">
        <v>658.75664523</v>
      </c>
      <c r="T3921" s="11">
        <v>797.29352126000003</v>
      </c>
    </row>
    <row r="3922" spans="1:20">
      <c r="A3922" s="99">
        <v>43362</v>
      </c>
      <c r="B3922" s="98">
        <v>438.25</v>
      </c>
      <c r="C3922" s="43">
        <v>414.15</v>
      </c>
      <c r="D3922" s="31">
        <v>555.5</v>
      </c>
      <c r="E3922" s="31">
        <v>658.68</v>
      </c>
      <c r="F3922" s="31">
        <v>798.34</v>
      </c>
      <c r="G3922" s="31"/>
      <c r="H3922" s="31"/>
      <c r="I3922" s="31"/>
      <c r="J3922" s="31"/>
      <c r="K3922" s="31"/>
      <c r="L3922" s="31"/>
      <c r="M3922" s="31"/>
      <c r="N3922" s="31"/>
      <c r="O3922" s="97">
        <v>43362</v>
      </c>
      <c r="P3922" s="11">
        <v>438.25468321</v>
      </c>
      <c r="Q3922" s="11">
        <v>414.15049692999997</v>
      </c>
      <c r="R3922" s="11">
        <v>555.50005185999999</v>
      </c>
      <c r="S3922" s="11">
        <v>658.67628612999999</v>
      </c>
      <c r="T3922" s="11">
        <v>798.34118359000001</v>
      </c>
    </row>
    <row r="3923" spans="1:20">
      <c r="A3923" s="99">
        <v>43363</v>
      </c>
      <c r="B3923" s="98">
        <v>438.5</v>
      </c>
      <c r="C3923" s="43">
        <v>414.29</v>
      </c>
      <c r="D3923" s="31">
        <v>553.57000000000005</v>
      </c>
      <c r="E3923" s="31">
        <v>659.1</v>
      </c>
      <c r="F3923" s="31">
        <v>798.83</v>
      </c>
      <c r="G3923" s="31"/>
      <c r="H3923" s="31"/>
      <c r="I3923" s="31"/>
      <c r="J3923" s="31"/>
      <c r="K3923" s="31"/>
      <c r="L3923" s="31"/>
      <c r="M3923" s="31"/>
      <c r="N3923" s="31"/>
      <c r="O3923" s="97">
        <v>43363</v>
      </c>
      <c r="P3923" s="11">
        <v>438.49654193999999</v>
      </c>
      <c r="Q3923" s="11">
        <v>414.29029336999997</v>
      </c>
      <c r="R3923" s="11">
        <v>553.57048093000003</v>
      </c>
      <c r="S3923" s="11">
        <v>659.10130878999996</v>
      </c>
      <c r="T3923" s="11">
        <v>798.83411260000003</v>
      </c>
    </row>
    <row r="3924" spans="1:20">
      <c r="A3924" s="99">
        <v>43364</v>
      </c>
      <c r="B3924" s="98">
        <v>438.41</v>
      </c>
      <c r="C3924" s="43">
        <v>414.34</v>
      </c>
      <c r="D3924" s="31">
        <v>553.22</v>
      </c>
      <c r="E3924" s="31">
        <v>659.18</v>
      </c>
      <c r="F3924" s="31">
        <v>798.93</v>
      </c>
      <c r="G3924" s="31"/>
      <c r="H3924" s="31"/>
      <c r="I3924" s="31"/>
      <c r="J3924" s="31"/>
      <c r="K3924" s="31"/>
      <c r="L3924" s="31"/>
      <c r="M3924" s="31"/>
      <c r="N3924" s="31"/>
      <c r="O3924" s="97">
        <v>43364</v>
      </c>
      <c r="P3924" s="11">
        <v>438.40914332</v>
      </c>
      <c r="Q3924" s="11">
        <v>414.34003829</v>
      </c>
      <c r="R3924" s="11">
        <v>553.21584596000002</v>
      </c>
      <c r="S3924" s="11">
        <v>659.17585438000003</v>
      </c>
      <c r="T3924" s="11">
        <v>798.92622309000001</v>
      </c>
    </row>
    <row r="3925" spans="1:20">
      <c r="A3925" s="99">
        <v>43367</v>
      </c>
      <c r="B3925" s="31">
        <v>438.3</v>
      </c>
      <c r="C3925" s="43">
        <v>414.36</v>
      </c>
      <c r="D3925" s="31">
        <v>553.35</v>
      </c>
      <c r="E3925" s="31">
        <v>658.86</v>
      </c>
      <c r="F3925" s="31">
        <v>798.27</v>
      </c>
      <c r="G3925" s="31"/>
      <c r="H3925" s="31"/>
      <c r="I3925" s="31"/>
      <c r="J3925" s="31"/>
      <c r="K3925" s="31"/>
      <c r="L3925" s="31"/>
      <c r="M3925" s="31"/>
      <c r="N3925" s="31"/>
      <c r="O3925" s="97">
        <v>43367</v>
      </c>
      <c r="P3925" s="11">
        <v>438.30497009999999</v>
      </c>
      <c r="Q3925" s="11">
        <v>414.35896702000002</v>
      </c>
      <c r="R3925" s="11">
        <v>553.35192195000002</v>
      </c>
      <c r="S3925" s="11">
        <v>658.86206768</v>
      </c>
      <c r="T3925" s="11">
        <v>798.27366397000003</v>
      </c>
    </row>
    <row r="3926" spans="1:20">
      <c r="A3926" s="99">
        <v>43368</v>
      </c>
      <c r="B3926" s="98">
        <v>438.34</v>
      </c>
      <c r="C3926" s="43">
        <v>414.42</v>
      </c>
      <c r="D3926" s="31">
        <v>552.37</v>
      </c>
      <c r="E3926" s="31">
        <v>658.71</v>
      </c>
      <c r="F3926" s="31">
        <v>797.4</v>
      </c>
      <c r="G3926" s="31"/>
      <c r="H3926" s="31"/>
      <c r="I3926" s="31"/>
      <c r="J3926" s="31"/>
      <c r="K3926" s="31"/>
      <c r="L3926" s="31"/>
      <c r="M3926" s="31"/>
      <c r="N3926" s="31"/>
      <c r="O3926" s="97">
        <v>43368</v>
      </c>
      <c r="P3926" s="11">
        <v>438.33645152000003</v>
      </c>
      <c r="Q3926" s="11">
        <v>414.41968648</v>
      </c>
      <c r="R3926" s="11">
        <v>552.36855323999998</v>
      </c>
      <c r="S3926" s="11">
        <v>658.71342632999995</v>
      </c>
      <c r="T3926" s="11">
        <v>797.39770405000002</v>
      </c>
    </row>
    <row r="3927" spans="1:20">
      <c r="A3927" s="99">
        <v>43369</v>
      </c>
      <c r="B3927" s="98">
        <v>438.42</v>
      </c>
      <c r="C3927" s="43">
        <v>414.44</v>
      </c>
      <c r="D3927" s="31">
        <v>552.36</v>
      </c>
      <c r="E3927" s="31">
        <v>658.79</v>
      </c>
      <c r="F3927" s="31">
        <v>797.5</v>
      </c>
      <c r="G3927" s="31"/>
      <c r="H3927" s="31"/>
      <c r="I3927" s="31"/>
      <c r="J3927" s="31"/>
      <c r="K3927" s="31"/>
      <c r="L3927" s="31"/>
      <c r="M3927" s="31"/>
      <c r="N3927" s="31"/>
      <c r="O3927" s="97">
        <v>43369</v>
      </c>
      <c r="P3927" s="11">
        <v>438.41603247</v>
      </c>
      <c r="Q3927" s="11">
        <v>414.44148084</v>
      </c>
      <c r="R3927" s="11">
        <v>552.35572461000004</v>
      </c>
      <c r="S3927" s="11">
        <v>658.79432804999999</v>
      </c>
      <c r="T3927" s="11">
        <v>797.49645855000006</v>
      </c>
    </row>
    <row r="3928" spans="1:20">
      <c r="A3928" s="99">
        <v>43370</v>
      </c>
      <c r="B3928" s="98">
        <v>438.63</v>
      </c>
      <c r="C3928" s="43">
        <v>414.65</v>
      </c>
      <c r="D3928" s="31">
        <v>552.99</v>
      </c>
      <c r="E3928" s="31">
        <v>659.72</v>
      </c>
      <c r="F3928" s="31">
        <v>798.78</v>
      </c>
      <c r="G3928" s="31"/>
      <c r="H3928" s="31"/>
      <c r="I3928" s="31"/>
      <c r="J3928" s="31"/>
      <c r="K3928" s="31"/>
      <c r="L3928" s="31"/>
      <c r="M3928" s="31"/>
      <c r="N3928" s="31"/>
      <c r="O3928" s="97">
        <v>43370</v>
      </c>
      <c r="P3928" s="11">
        <v>438.63425180000002</v>
      </c>
      <c r="Q3928" s="11">
        <v>414.65040640000001</v>
      </c>
      <c r="R3928" s="11">
        <v>552.99218358999997</v>
      </c>
      <c r="S3928" s="11">
        <v>659.71762472</v>
      </c>
      <c r="T3928" s="11">
        <v>798.78473593000001</v>
      </c>
    </row>
    <row r="3929" spans="1:20">
      <c r="A3929" s="99">
        <v>43371</v>
      </c>
      <c r="B3929" s="98">
        <v>438.56</v>
      </c>
      <c r="C3929" s="43">
        <v>414.7</v>
      </c>
      <c r="D3929" s="31">
        <v>553.11</v>
      </c>
      <c r="E3929" s="31">
        <v>659.07</v>
      </c>
      <c r="F3929" s="31">
        <v>797.67</v>
      </c>
      <c r="G3929" s="31"/>
      <c r="H3929" s="31"/>
      <c r="I3929" s="31"/>
      <c r="J3929" s="31"/>
      <c r="K3929" s="31"/>
      <c r="L3929" s="31"/>
      <c r="M3929" s="31"/>
      <c r="N3929" s="31"/>
      <c r="O3929" s="97">
        <v>43371</v>
      </c>
      <c r="P3929" s="11">
        <v>438.56398718999998</v>
      </c>
      <c r="Q3929" s="11">
        <v>414.70023436000002</v>
      </c>
      <c r="R3929" s="11">
        <v>553.11138317999996</v>
      </c>
      <c r="S3929" s="11">
        <v>659.06534565000004</v>
      </c>
      <c r="T3929" s="11">
        <v>797.67323224999996</v>
      </c>
    </row>
    <row r="3930" spans="1:20">
      <c r="A3930" s="99">
        <v>43374</v>
      </c>
      <c r="B3930" s="98">
        <v>438.6</v>
      </c>
      <c r="C3930" s="43">
        <v>414.68</v>
      </c>
      <c r="D3930" s="31">
        <v>554.45000000000005</v>
      </c>
      <c r="E3930" s="31">
        <v>658.74</v>
      </c>
      <c r="F3930" s="31">
        <v>797.67</v>
      </c>
      <c r="G3930" s="31"/>
      <c r="H3930" s="31"/>
      <c r="I3930" s="31"/>
      <c r="J3930" s="31"/>
      <c r="K3930" s="31"/>
      <c r="L3930" s="31"/>
      <c r="M3930" s="31"/>
      <c r="N3930" s="31"/>
      <c r="O3930" s="97">
        <v>43374</v>
      </c>
      <c r="P3930" s="11">
        <v>438.59894899</v>
      </c>
      <c r="Q3930" s="11">
        <v>414.68048821000002</v>
      </c>
      <c r="R3930" s="11">
        <v>554.44793432999995</v>
      </c>
      <c r="S3930" s="11">
        <v>658.73934306000001</v>
      </c>
      <c r="T3930" s="11">
        <v>797.67190285000004</v>
      </c>
    </row>
    <row r="3931" spans="1:20">
      <c r="A3931" s="99">
        <v>43375</v>
      </c>
      <c r="B3931" s="98">
        <v>438.97</v>
      </c>
      <c r="C3931" s="43">
        <v>414.76</v>
      </c>
      <c r="D3931" s="31">
        <v>554.37</v>
      </c>
      <c r="E3931" s="31">
        <v>659</v>
      </c>
      <c r="F3931" s="31">
        <v>797.16</v>
      </c>
      <c r="G3931" s="31"/>
      <c r="H3931" s="31"/>
      <c r="I3931" s="31"/>
      <c r="J3931" s="31"/>
      <c r="K3931" s="31"/>
      <c r="L3931" s="31"/>
      <c r="M3931" s="31"/>
      <c r="N3931" s="31"/>
      <c r="O3931" s="97">
        <v>43375</v>
      </c>
      <c r="P3931" s="11">
        <v>438.96728437000002</v>
      </c>
      <c r="Q3931" s="11">
        <v>414.76317313999999</v>
      </c>
      <c r="R3931" s="11">
        <v>554.36539593999998</v>
      </c>
      <c r="S3931" s="11">
        <v>658.99639781999997</v>
      </c>
      <c r="T3931" s="11">
        <v>797.15710283999999</v>
      </c>
    </row>
    <row r="3932" spans="1:20">
      <c r="A3932" s="99">
        <v>43376</v>
      </c>
      <c r="B3932" s="98">
        <v>438.78</v>
      </c>
      <c r="C3932" s="43">
        <v>414.81</v>
      </c>
      <c r="D3932" s="31">
        <v>553.15</v>
      </c>
      <c r="E3932" s="31">
        <v>657.39</v>
      </c>
      <c r="F3932" s="31">
        <v>793.98</v>
      </c>
      <c r="G3932" s="31"/>
      <c r="H3932" s="31"/>
      <c r="I3932" s="31"/>
      <c r="J3932" s="31"/>
      <c r="K3932" s="31"/>
      <c r="L3932" s="31"/>
      <c r="M3932" s="31"/>
      <c r="N3932" s="31"/>
      <c r="O3932" s="97">
        <v>43376</v>
      </c>
      <c r="P3932" s="11">
        <v>438.77602388999998</v>
      </c>
      <c r="Q3932" s="11">
        <v>414.81326137000002</v>
      </c>
      <c r="R3932" s="11">
        <v>553.15296182999998</v>
      </c>
      <c r="S3932" s="11">
        <v>657.38573985000005</v>
      </c>
      <c r="T3932" s="11">
        <v>793.98133336000001</v>
      </c>
    </row>
    <row r="3933" spans="1:20">
      <c r="A3933" s="99">
        <v>43377</v>
      </c>
      <c r="B3933" s="98">
        <v>438.97</v>
      </c>
      <c r="C3933" s="43">
        <v>414.96</v>
      </c>
      <c r="D3933" s="31">
        <v>553.36</v>
      </c>
      <c r="E3933" s="31">
        <v>657.34</v>
      </c>
      <c r="F3933" s="31">
        <v>794.33</v>
      </c>
      <c r="G3933" s="31"/>
      <c r="H3933" s="31"/>
      <c r="I3933" s="31"/>
      <c r="J3933" s="31"/>
      <c r="K3933" s="31"/>
      <c r="L3933" s="31"/>
      <c r="M3933" s="31"/>
      <c r="N3933" s="31"/>
      <c r="O3933" s="97">
        <v>43377</v>
      </c>
      <c r="P3933" s="11">
        <v>438.97351699000001</v>
      </c>
      <c r="Q3933" s="11">
        <v>414.96380125000002</v>
      </c>
      <c r="R3933" s="11">
        <v>553.35764853000001</v>
      </c>
      <c r="S3933" s="11">
        <v>657.33784191999996</v>
      </c>
      <c r="T3933" s="11">
        <v>794.32532175999995</v>
      </c>
    </row>
    <row r="3934" spans="1:20">
      <c r="A3934" s="99">
        <v>43378</v>
      </c>
      <c r="B3934" s="98">
        <v>439.07</v>
      </c>
      <c r="C3934" s="43">
        <v>414.97</v>
      </c>
      <c r="D3934" s="31">
        <v>553.27</v>
      </c>
      <c r="E3934" s="31">
        <v>657.55</v>
      </c>
      <c r="F3934" s="31">
        <v>795.31</v>
      </c>
      <c r="G3934" s="31"/>
      <c r="H3934" s="31"/>
      <c r="I3934" s="31"/>
      <c r="J3934" s="31"/>
      <c r="K3934" s="31"/>
      <c r="L3934" s="31"/>
      <c r="M3934" s="31"/>
      <c r="N3934" s="31"/>
      <c r="O3934" s="97">
        <v>43378</v>
      </c>
      <c r="P3934" s="11">
        <v>439.07449897999999</v>
      </c>
      <c r="Q3934" s="11">
        <v>414.9664813</v>
      </c>
      <c r="R3934" s="11">
        <v>553.27100562999999</v>
      </c>
      <c r="S3934" s="11">
        <v>657.55349243000001</v>
      </c>
      <c r="T3934" s="11">
        <v>795.30713164999997</v>
      </c>
    </row>
    <row r="3935" spans="1:20">
      <c r="A3935" s="99">
        <v>43381</v>
      </c>
      <c r="B3935" s="98">
        <v>439.03</v>
      </c>
      <c r="C3935" s="43">
        <v>415.15</v>
      </c>
      <c r="D3935" s="31">
        <v>553.55999999999995</v>
      </c>
      <c r="E3935" s="31">
        <v>657.66</v>
      </c>
      <c r="F3935" s="31">
        <v>795.07</v>
      </c>
      <c r="G3935" s="31"/>
      <c r="H3935" s="31"/>
      <c r="I3935" s="31"/>
      <c r="J3935" s="31"/>
      <c r="K3935" s="31"/>
      <c r="L3935" s="31"/>
      <c r="M3935" s="31"/>
      <c r="N3935" s="31"/>
      <c r="O3935" s="97">
        <v>43381</v>
      </c>
      <c r="P3935" s="11">
        <v>439.02619413000002</v>
      </c>
      <c r="Q3935" s="11">
        <v>415.14546237000002</v>
      </c>
      <c r="R3935" s="11">
        <v>553.55822735000004</v>
      </c>
      <c r="S3935" s="11">
        <v>657.65548415000001</v>
      </c>
      <c r="T3935" s="11">
        <v>795.06611700999997</v>
      </c>
    </row>
    <row r="3936" spans="1:20">
      <c r="A3936" s="99">
        <v>43382</v>
      </c>
      <c r="B3936" s="98">
        <v>439.09</v>
      </c>
      <c r="C3936" s="43">
        <v>415.2</v>
      </c>
      <c r="D3936" s="31">
        <v>551.16</v>
      </c>
      <c r="E3936" s="31">
        <v>657.92</v>
      </c>
      <c r="F3936" s="31">
        <v>796.38</v>
      </c>
      <c r="G3936" s="31"/>
      <c r="H3936" s="31"/>
      <c r="I3936" s="31"/>
      <c r="J3936" s="31"/>
      <c r="K3936" s="31"/>
      <c r="L3936" s="31"/>
      <c r="M3936" s="31"/>
      <c r="N3936" s="31"/>
      <c r="O3936" s="97">
        <v>43382</v>
      </c>
      <c r="P3936" s="11">
        <v>439.09277999</v>
      </c>
      <c r="Q3936" s="11">
        <v>415.19691878999998</v>
      </c>
      <c r="R3936" s="11">
        <v>551.16487710000001</v>
      </c>
      <c r="S3936" s="11">
        <v>657.91881969999997</v>
      </c>
      <c r="T3936" s="11">
        <v>796.37942797999995</v>
      </c>
    </row>
    <row r="3937" spans="1:20">
      <c r="A3937" s="99">
        <v>43383</v>
      </c>
      <c r="B3937" s="98">
        <v>438.66</v>
      </c>
      <c r="C3937" s="43">
        <v>415.25</v>
      </c>
      <c r="D3937" s="31">
        <v>549.36</v>
      </c>
      <c r="E3937" s="31">
        <v>657.81</v>
      </c>
      <c r="F3937" s="31">
        <v>796.48</v>
      </c>
      <c r="G3937" s="31"/>
      <c r="H3937" s="31"/>
      <c r="I3937" s="31"/>
      <c r="J3937" s="31"/>
      <c r="K3937" s="31"/>
      <c r="L3937" s="31"/>
      <c r="M3937" s="31"/>
      <c r="N3937" s="31"/>
      <c r="O3937" s="97">
        <v>43383</v>
      </c>
      <c r="P3937" s="11">
        <v>438.65794421999999</v>
      </c>
      <c r="Q3937" s="11">
        <v>415.24649445</v>
      </c>
      <c r="R3937" s="11">
        <v>549.35570790999998</v>
      </c>
      <c r="S3937" s="11">
        <v>657.80846167000004</v>
      </c>
      <c r="T3937" s="11">
        <v>796.48306876000004</v>
      </c>
    </row>
    <row r="3938" spans="1:20">
      <c r="A3938" s="99">
        <v>43384</v>
      </c>
      <c r="B3938" s="98">
        <v>438.84</v>
      </c>
      <c r="C3938" s="43">
        <v>415.33</v>
      </c>
      <c r="D3938" s="31">
        <v>549.79</v>
      </c>
      <c r="E3938" s="31">
        <v>658.23</v>
      </c>
      <c r="F3938" s="31">
        <v>795.7</v>
      </c>
      <c r="G3938" s="31"/>
      <c r="H3938" s="31"/>
      <c r="I3938" s="31"/>
      <c r="J3938" s="31"/>
      <c r="K3938" s="31"/>
      <c r="L3938" s="31"/>
      <c r="M3938" s="31"/>
      <c r="N3938" s="31"/>
      <c r="O3938" s="97">
        <v>43384</v>
      </c>
      <c r="P3938" s="11">
        <v>438.84216259999999</v>
      </c>
      <c r="Q3938" s="11">
        <v>415.33010607</v>
      </c>
      <c r="R3938" s="11">
        <v>549.79354892000003</v>
      </c>
      <c r="S3938" s="11">
        <v>658.23403814000005</v>
      </c>
      <c r="T3938" s="11">
        <v>795.69903546</v>
      </c>
    </row>
    <row r="3939" spans="1:20">
      <c r="A3939" s="99">
        <v>43385</v>
      </c>
      <c r="B3939" s="98">
        <v>439.04</v>
      </c>
      <c r="C3939" s="43">
        <v>415.38</v>
      </c>
      <c r="D3939" s="31">
        <v>550.66</v>
      </c>
      <c r="E3939" s="31">
        <v>658.84</v>
      </c>
      <c r="F3939" s="31">
        <v>795.81</v>
      </c>
      <c r="G3939" s="31"/>
      <c r="H3939" s="31"/>
      <c r="I3939" s="31"/>
      <c r="J3939" s="31"/>
      <c r="K3939" s="31"/>
      <c r="L3939" s="31"/>
      <c r="M3939" s="31"/>
      <c r="N3939" s="31"/>
      <c r="O3939" s="97">
        <v>43385</v>
      </c>
      <c r="P3939" s="11">
        <v>439.04340062</v>
      </c>
      <c r="Q3939" s="11">
        <v>415.38038319999998</v>
      </c>
      <c r="R3939" s="11">
        <v>550.66444328</v>
      </c>
      <c r="S3939" s="11">
        <v>658.83697931999995</v>
      </c>
      <c r="T3939" s="11">
        <v>795.80624606000003</v>
      </c>
    </row>
    <row r="3940" spans="1:20">
      <c r="A3940" s="99">
        <v>43388</v>
      </c>
      <c r="B3940" s="98">
        <v>439.09</v>
      </c>
      <c r="C3940" s="43">
        <v>415.37</v>
      </c>
      <c r="D3940" s="31">
        <v>550.13</v>
      </c>
      <c r="E3940" s="31">
        <v>657.46</v>
      </c>
      <c r="F3940" s="31">
        <v>796.7</v>
      </c>
      <c r="G3940" s="31"/>
      <c r="H3940" s="31"/>
      <c r="I3940" s="31"/>
      <c r="J3940" s="31"/>
      <c r="K3940" s="31"/>
      <c r="L3940" s="31"/>
      <c r="M3940" s="31"/>
      <c r="N3940" s="31"/>
      <c r="O3940" s="97">
        <v>43388</v>
      </c>
      <c r="P3940" s="11">
        <v>439.08550260999999</v>
      </c>
      <c r="Q3940" s="11">
        <v>415.36837270000001</v>
      </c>
      <c r="R3940" s="11">
        <v>550.13241583000001</v>
      </c>
      <c r="S3940" s="11">
        <v>657.46293506999996</v>
      </c>
      <c r="T3940" s="11">
        <v>796.69655617000001</v>
      </c>
    </row>
    <row r="3941" spans="1:20">
      <c r="A3941" s="99">
        <v>43389</v>
      </c>
      <c r="B3941" s="98">
        <v>439.12</v>
      </c>
      <c r="C3941" s="43">
        <v>415.46</v>
      </c>
      <c r="D3941" s="31">
        <v>548.74</v>
      </c>
      <c r="E3941" s="31">
        <v>658.81</v>
      </c>
      <c r="F3941" s="31">
        <v>795.7</v>
      </c>
      <c r="G3941" s="31"/>
      <c r="H3941" s="31"/>
      <c r="I3941" s="31"/>
      <c r="J3941" s="31"/>
      <c r="K3941" s="31"/>
      <c r="L3941" s="31"/>
      <c r="M3941" s="31"/>
      <c r="N3941" s="31"/>
      <c r="O3941" s="97">
        <v>43389</v>
      </c>
      <c r="P3941" s="11">
        <v>439.11614021000003</v>
      </c>
      <c r="Q3941" s="11">
        <v>415.46377640999998</v>
      </c>
      <c r="R3941" s="11">
        <v>548.73918423999999</v>
      </c>
      <c r="S3941" s="11">
        <v>658.81221696</v>
      </c>
      <c r="T3941" s="11">
        <v>795.69655470999999</v>
      </c>
    </row>
    <row r="3942" spans="1:20">
      <c r="A3942" s="99">
        <v>43390</v>
      </c>
      <c r="B3942" s="98">
        <v>438.78</v>
      </c>
      <c r="C3942" s="43">
        <v>415.51</v>
      </c>
      <c r="D3942" s="31">
        <v>546.20000000000005</v>
      </c>
      <c r="E3942" s="31">
        <v>658.23</v>
      </c>
      <c r="F3942" s="31">
        <v>796.76</v>
      </c>
      <c r="G3942" s="31"/>
      <c r="H3942" s="31"/>
      <c r="I3942" s="31"/>
      <c r="J3942" s="31"/>
      <c r="K3942" s="31"/>
      <c r="L3942" s="31"/>
      <c r="M3942" s="31"/>
      <c r="N3942" s="31"/>
      <c r="O3942" s="97">
        <v>43390</v>
      </c>
      <c r="P3942" s="11">
        <v>438.78065900000001</v>
      </c>
      <c r="Q3942" s="11">
        <v>415.51422745999997</v>
      </c>
      <c r="R3942" s="11">
        <v>546.20105106000005</v>
      </c>
      <c r="S3942" s="11">
        <v>658.23353423000003</v>
      </c>
      <c r="T3942" s="11">
        <v>796.75968172</v>
      </c>
    </row>
    <row r="3943" spans="1:20">
      <c r="A3943" s="99">
        <v>43391</v>
      </c>
      <c r="B3943" s="98">
        <v>439.04</v>
      </c>
      <c r="C3943" s="43">
        <v>415.74</v>
      </c>
      <c r="D3943" s="31">
        <v>548.82000000000005</v>
      </c>
      <c r="E3943" s="31">
        <v>658.47</v>
      </c>
      <c r="F3943" s="31">
        <v>797.62</v>
      </c>
      <c r="G3943" s="31"/>
      <c r="H3943" s="31"/>
      <c r="I3943" s="31"/>
      <c r="J3943" s="31"/>
      <c r="K3943" s="31"/>
      <c r="L3943" s="31"/>
      <c r="M3943" s="31"/>
      <c r="N3943" s="31"/>
      <c r="O3943" s="97">
        <v>43391</v>
      </c>
      <c r="P3943" s="11">
        <v>439.04460723</v>
      </c>
      <c r="Q3943" s="11">
        <v>415.73819744000002</v>
      </c>
      <c r="R3943" s="11">
        <v>548.82488860000001</v>
      </c>
      <c r="S3943" s="11">
        <v>658.46840824000003</v>
      </c>
      <c r="T3943" s="11">
        <v>797.62137398000004</v>
      </c>
    </row>
    <row r="3944" spans="1:20">
      <c r="A3944" s="99">
        <v>43392</v>
      </c>
      <c r="B3944" s="98">
        <v>439.38</v>
      </c>
      <c r="C3944" s="43">
        <v>415.79</v>
      </c>
      <c r="D3944" s="31">
        <v>549.78</v>
      </c>
      <c r="E3944" s="31">
        <v>658.55</v>
      </c>
      <c r="F3944" s="31">
        <v>798.25</v>
      </c>
      <c r="G3944" s="31"/>
      <c r="H3944" s="31"/>
      <c r="I3944" s="31"/>
      <c r="J3944" s="31"/>
      <c r="K3944" s="31"/>
      <c r="L3944" s="31"/>
      <c r="M3944" s="31"/>
      <c r="N3944" s="31"/>
      <c r="O3944" s="97">
        <v>43392</v>
      </c>
      <c r="P3944" s="11">
        <v>439.38124191999998</v>
      </c>
      <c r="Q3944" s="11">
        <v>415.78825834000003</v>
      </c>
      <c r="R3944" s="11">
        <v>549.77787110999998</v>
      </c>
      <c r="S3944" s="11">
        <v>658.55145149999998</v>
      </c>
      <c r="T3944" s="11">
        <v>798.24548933999995</v>
      </c>
    </row>
    <row r="3945" spans="1:20">
      <c r="A3945" s="99">
        <v>43395</v>
      </c>
      <c r="B3945" s="98">
        <v>439.14</v>
      </c>
      <c r="C3945" s="43">
        <v>415.65</v>
      </c>
      <c r="D3945" s="31">
        <v>549.69000000000005</v>
      </c>
      <c r="E3945" s="31">
        <v>659.61</v>
      </c>
      <c r="F3945" s="31">
        <v>799.87</v>
      </c>
      <c r="G3945" s="31"/>
      <c r="H3945" s="31"/>
      <c r="I3945" s="31"/>
      <c r="J3945" s="31"/>
      <c r="K3945" s="31"/>
      <c r="L3945" s="31"/>
      <c r="M3945" s="31"/>
      <c r="N3945" s="31"/>
      <c r="O3945" s="97">
        <v>43395</v>
      </c>
      <c r="P3945" s="11">
        <v>439.13826965999999</v>
      </c>
      <c r="Q3945" s="11">
        <v>415.64749584999998</v>
      </c>
      <c r="R3945" s="11">
        <v>549.68812051999998</v>
      </c>
      <c r="S3945" s="11">
        <v>659.60726483999997</v>
      </c>
      <c r="T3945" s="11">
        <v>799.87413175999995</v>
      </c>
    </row>
    <row r="3946" spans="1:20">
      <c r="A3946" s="99">
        <v>43396</v>
      </c>
      <c r="B3946" s="98">
        <v>439.34</v>
      </c>
      <c r="C3946" s="43">
        <v>415.82</v>
      </c>
      <c r="D3946" s="31">
        <v>547.04999999999995</v>
      </c>
      <c r="E3946" s="31">
        <v>659.88</v>
      </c>
      <c r="F3946" s="31">
        <v>800.6</v>
      </c>
      <c r="G3946" s="31"/>
      <c r="H3946" s="31"/>
      <c r="I3946" s="31"/>
      <c r="J3946" s="31"/>
      <c r="K3946" s="31"/>
      <c r="L3946" s="31"/>
      <c r="M3946" s="31"/>
      <c r="N3946" s="31"/>
      <c r="O3946" s="97">
        <v>43396</v>
      </c>
      <c r="P3946" s="11">
        <v>439.33538657000003</v>
      </c>
      <c r="Q3946" s="11">
        <v>415.81517606</v>
      </c>
      <c r="R3946" s="11">
        <v>547.05412316000002</v>
      </c>
      <c r="S3946" s="11">
        <v>659.88486753999996</v>
      </c>
      <c r="T3946" s="11">
        <v>800.59795923000001</v>
      </c>
    </row>
    <row r="3947" spans="1:20">
      <c r="A3947" s="99">
        <v>43397</v>
      </c>
      <c r="B3947" s="98">
        <v>439.4</v>
      </c>
      <c r="C3947" s="43">
        <v>415.87</v>
      </c>
      <c r="D3947" s="31">
        <v>547.59</v>
      </c>
      <c r="E3947" s="31">
        <v>660.08</v>
      </c>
      <c r="F3947" s="31">
        <v>802.28</v>
      </c>
      <c r="G3947" s="31"/>
      <c r="H3947" s="31"/>
      <c r="I3947" s="31"/>
      <c r="J3947" s="31"/>
      <c r="K3947" s="31"/>
      <c r="L3947" s="31"/>
      <c r="M3947" s="31"/>
      <c r="N3947" s="31"/>
      <c r="O3947" s="97">
        <v>43397</v>
      </c>
      <c r="P3947" s="11">
        <v>439.39641859</v>
      </c>
      <c r="Q3947" s="11">
        <v>415.86592050000002</v>
      </c>
      <c r="R3947" s="11">
        <v>547.59217330000001</v>
      </c>
      <c r="S3947" s="11">
        <v>660.08296943000005</v>
      </c>
      <c r="T3947" s="11">
        <v>802.28120077000005</v>
      </c>
    </row>
    <row r="3948" spans="1:20">
      <c r="A3948" s="99">
        <v>43398</v>
      </c>
      <c r="B3948" s="98">
        <v>439.39</v>
      </c>
      <c r="C3948" s="43">
        <v>416.02</v>
      </c>
      <c r="D3948" s="31">
        <v>547.33000000000004</v>
      </c>
      <c r="E3948" s="31">
        <v>660.94</v>
      </c>
      <c r="F3948" s="31">
        <v>804.43</v>
      </c>
      <c r="G3948" s="31"/>
      <c r="H3948" s="31"/>
      <c r="I3948" s="31"/>
      <c r="J3948" s="31"/>
      <c r="K3948" s="31"/>
      <c r="L3948" s="31"/>
      <c r="M3948" s="31"/>
      <c r="N3948" s="31"/>
      <c r="O3948" s="97">
        <v>43398</v>
      </c>
      <c r="P3948" s="11">
        <v>439.39173694999999</v>
      </c>
      <c r="Q3948" s="11">
        <v>416.01805058000002</v>
      </c>
      <c r="R3948" s="11">
        <v>547.32526608000001</v>
      </c>
      <c r="S3948" s="11">
        <v>660.94385671999999</v>
      </c>
      <c r="T3948" s="11">
        <v>804.42866492999997</v>
      </c>
    </row>
    <row r="3949" spans="1:20">
      <c r="A3949" s="99">
        <v>43399</v>
      </c>
      <c r="B3949" s="98">
        <v>439.59</v>
      </c>
      <c r="C3949" s="43">
        <v>416.07</v>
      </c>
      <c r="D3949" s="31">
        <v>546.94000000000005</v>
      </c>
      <c r="E3949" s="31">
        <v>662.44</v>
      </c>
      <c r="F3949" s="31">
        <v>804.65</v>
      </c>
      <c r="G3949" s="31"/>
      <c r="H3949" s="31"/>
      <c r="I3949" s="31"/>
      <c r="J3949" s="31"/>
      <c r="K3949" s="31"/>
      <c r="L3949" s="31"/>
      <c r="M3949" s="31"/>
      <c r="N3949" s="31"/>
      <c r="O3949" s="97">
        <v>43399</v>
      </c>
      <c r="P3949" s="11">
        <v>439.59358128000002</v>
      </c>
      <c r="Q3949" s="11">
        <v>416.06821574000003</v>
      </c>
      <c r="R3949" s="11">
        <v>546.93750795999995</v>
      </c>
      <c r="S3949" s="11">
        <v>662.43748353000001</v>
      </c>
      <c r="T3949" s="11">
        <v>804.65151825999999</v>
      </c>
    </row>
    <row r="3950" spans="1:20">
      <c r="A3950" s="99">
        <v>43402</v>
      </c>
      <c r="B3950" s="98">
        <v>439.31</v>
      </c>
      <c r="C3950" s="43">
        <v>416.01</v>
      </c>
      <c r="D3950" s="31">
        <v>544.66999999999996</v>
      </c>
      <c r="E3950" s="31">
        <v>666.27</v>
      </c>
      <c r="F3950" s="31">
        <v>809.03</v>
      </c>
      <c r="G3950" s="31"/>
      <c r="H3950" s="31"/>
      <c r="I3950" s="31"/>
      <c r="J3950" s="31"/>
      <c r="K3950" s="31"/>
      <c r="L3950" s="31"/>
      <c r="M3950" s="31"/>
      <c r="N3950" s="31"/>
      <c r="O3950" s="97">
        <v>43402</v>
      </c>
      <c r="P3950" s="11">
        <v>439.31306269999999</v>
      </c>
      <c r="Q3950" s="11">
        <v>416.01146898000002</v>
      </c>
      <c r="R3950" s="11">
        <v>544.67130192000002</v>
      </c>
      <c r="S3950" s="11">
        <v>666.27241017999995</v>
      </c>
      <c r="T3950" s="11">
        <v>809.03160838999997</v>
      </c>
    </row>
    <row r="3951" spans="1:20">
      <c r="A3951" s="99">
        <v>43403</v>
      </c>
      <c r="B3951" s="98">
        <v>439.28</v>
      </c>
      <c r="C3951" s="43">
        <v>416.15</v>
      </c>
      <c r="D3951" s="31">
        <v>543.91</v>
      </c>
      <c r="E3951" s="31">
        <v>665.48</v>
      </c>
      <c r="F3951" s="31">
        <v>808.41</v>
      </c>
      <c r="G3951" s="31"/>
      <c r="H3951" s="31"/>
      <c r="I3951" s="31"/>
      <c r="J3951" s="31"/>
      <c r="K3951" s="31"/>
      <c r="L3951" s="31"/>
      <c r="M3951" s="31"/>
      <c r="N3951" s="31"/>
      <c r="O3951" s="97">
        <v>43403</v>
      </c>
      <c r="P3951" s="11">
        <v>439.28289304999998</v>
      </c>
      <c r="Q3951" s="11">
        <v>416.14803603000001</v>
      </c>
      <c r="R3951" s="11">
        <v>543.90617587999998</v>
      </c>
      <c r="S3951" s="11">
        <v>665.48293727999999</v>
      </c>
      <c r="T3951" s="11">
        <v>808.40801151000005</v>
      </c>
    </row>
    <row r="3952" spans="1:20">
      <c r="A3952" s="99">
        <v>43404</v>
      </c>
      <c r="B3952" s="98">
        <v>439.15</v>
      </c>
      <c r="C3952" s="43">
        <v>416.2</v>
      </c>
      <c r="D3952" s="31">
        <v>547.32000000000005</v>
      </c>
      <c r="E3952" s="31">
        <v>665.61</v>
      </c>
      <c r="F3952" s="31">
        <v>808.43</v>
      </c>
      <c r="G3952" s="31"/>
      <c r="H3952" s="31"/>
      <c r="I3952" s="31"/>
      <c r="J3952" s="31"/>
      <c r="K3952" s="31"/>
      <c r="L3952" s="31"/>
      <c r="M3952" s="31"/>
      <c r="N3952" s="31"/>
      <c r="O3952" s="97">
        <v>43404</v>
      </c>
      <c r="P3952" s="11">
        <v>439.14944830000002</v>
      </c>
      <c r="Q3952" s="11">
        <v>416.19903777000002</v>
      </c>
      <c r="R3952" s="11">
        <v>547.31857774000002</v>
      </c>
      <c r="S3952" s="11">
        <v>665.60603690000005</v>
      </c>
      <c r="T3952" s="11">
        <v>808.43097419000003</v>
      </c>
    </row>
    <row r="3953" spans="1:20">
      <c r="A3953" s="99">
        <v>43405</v>
      </c>
      <c r="B3953" s="98">
        <v>439.58</v>
      </c>
      <c r="C3953" s="43">
        <v>416.35</v>
      </c>
      <c r="D3953" s="31">
        <v>547.36</v>
      </c>
      <c r="E3953" s="31">
        <v>662.42</v>
      </c>
      <c r="F3953" s="31">
        <v>805.63</v>
      </c>
      <c r="G3953" s="31"/>
      <c r="H3953" s="31"/>
      <c r="I3953" s="31"/>
      <c r="J3953" s="31"/>
      <c r="K3953" s="31"/>
      <c r="L3953" s="31"/>
      <c r="M3953" s="31"/>
      <c r="N3953" s="31"/>
      <c r="O3953" s="97">
        <v>43405</v>
      </c>
      <c r="P3953" s="11">
        <v>439.57772068999998</v>
      </c>
      <c r="Q3953" s="11">
        <v>416.35252660999998</v>
      </c>
      <c r="R3953" s="11">
        <v>547.36262276000002</v>
      </c>
      <c r="S3953" s="11">
        <v>662.42040849</v>
      </c>
      <c r="T3953" s="11">
        <v>805.62794753000003</v>
      </c>
    </row>
    <row r="3954" spans="1:20">
      <c r="A3954" s="99">
        <v>43406</v>
      </c>
      <c r="B3954" s="98">
        <v>439.64</v>
      </c>
      <c r="C3954" s="43">
        <v>416.4</v>
      </c>
      <c r="D3954" s="31">
        <v>548.42999999999995</v>
      </c>
      <c r="E3954" s="31">
        <v>662.74</v>
      </c>
      <c r="F3954" s="31">
        <v>802.08</v>
      </c>
      <c r="G3954" s="31"/>
      <c r="H3954" s="31"/>
      <c r="I3954" s="31"/>
      <c r="J3954" s="31"/>
      <c r="K3954" s="31"/>
      <c r="L3954" s="31"/>
      <c r="M3954" s="31"/>
      <c r="N3954" s="31"/>
      <c r="O3954" s="97">
        <v>43406</v>
      </c>
      <c r="P3954" s="11">
        <v>439.6401242</v>
      </c>
      <c r="Q3954" s="11">
        <v>416.40375187000001</v>
      </c>
      <c r="R3954" s="11">
        <v>548.43031766000001</v>
      </c>
      <c r="S3954" s="11">
        <v>662.73540950999995</v>
      </c>
      <c r="T3954" s="11">
        <v>802.08465887</v>
      </c>
    </row>
    <row r="3955" spans="1:20">
      <c r="A3955" s="99">
        <v>43409</v>
      </c>
      <c r="B3955" s="98">
        <v>440.18</v>
      </c>
      <c r="C3955" s="43">
        <v>416.45</v>
      </c>
      <c r="D3955" s="31">
        <v>553.85</v>
      </c>
      <c r="E3955" s="31">
        <v>662.64</v>
      </c>
      <c r="F3955" s="31">
        <v>802.53</v>
      </c>
      <c r="G3955" s="31"/>
      <c r="H3955" s="31"/>
      <c r="I3955" s="31"/>
      <c r="J3955" s="31"/>
      <c r="K3955" s="31"/>
      <c r="L3955" s="31"/>
      <c r="M3955" s="31"/>
      <c r="N3955" s="31"/>
      <c r="O3955" s="97">
        <v>43409</v>
      </c>
      <c r="P3955" s="11">
        <v>440.17989487</v>
      </c>
      <c r="Q3955" s="11">
        <v>416.45484218000001</v>
      </c>
      <c r="R3955" s="11">
        <v>553.84841091999999</v>
      </c>
      <c r="S3955" s="11">
        <v>662.64209937999999</v>
      </c>
      <c r="T3955" s="11">
        <v>802.52530265999997</v>
      </c>
    </row>
    <row r="3956" spans="1:20">
      <c r="A3956" s="99">
        <v>43410</v>
      </c>
      <c r="B3956" s="98">
        <v>440.12</v>
      </c>
      <c r="C3956" s="43">
        <v>416.48</v>
      </c>
      <c r="D3956" s="31">
        <v>553.04999999999995</v>
      </c>
      <c r="E3956" s="31">
        <v>664.05</v>
      </c>
      <c r="F3956" s="31">
        <v>803.28</v>
      </c>
      <c r="G3956" s="31"/>
      <c r="H3956" s="31"/>
      <c r="I3956" s="31"/>
      <c r="J3956" s="31"/>
      <c r="K3956" s="31"/>
      <c r="L3956" s="31"/>
      <c r="M3956" s="31"/>
      <c r="N3956" s="31"/>
      <c r="O3956" s="97">
        <v>43410</v>
      </c>
      <c r="P3956" s="11">
        <v>440.11904893000002</v>
      </c>
      <c r="Q3956" s="11">
        <v>416.48213694999998</v>
      </c>
      <c r="R3956" s="11">
        <v>553.05016997999996</v>
      </c>
      <c r="S3956" s="11">
        <v>664.05084638000005</v>
      </c>
      <c r="T3956" s="11">
        <v>803.28025466999998</v>
      </c>
    </row>
    <row r="3957" spans="1:20">
      <c r="A3957" s="99">
        <v>43411</v>
      </c>
      <c r="B3957" s="98">
        <v>440.02</v>
      </c>
      <c r="C3957" s="43">
        <v>416.53</v>
      </c>
      <c r="D3957" s="31">
        <v>552.63</v>
      </c>
      <c r="E3957" s="31">
        <v>664.46</v>
      </c>
      <c r="F3957" s="31">
        <v>802.84</v>
      </c>
      <c r="G3957" s="31"/>
      <c r="H3957" s="31"/>
      <c r="I3957" s="31"/>
      <c r="J3957" s="31"/>
      <c r="K3957" s="31"/>
      <c r="L3957" s="31"/>
      <c r="M3957" s="31"/>
      <c r="N3957" s="31"/>
      <c r="O3957" s="97">
        <v>43411</v>
      </c>
      <c r="P3957" s="11">
        <v>440.02182164999999</v>
      </c>
      <c r="Q3957" s="11">
        <v>416.53357884000002</v>
      </c>
      <c r="R3957" s="11">
        <v>552.63122791000001</v>
      </c>
      <c r="S3957" s="11">
        <v>664.46182454999996</v>
      </c>
      <c r="T3957" s="11">
        <v>802.8353429</v>
      </c>
    </row>
    <row r="3958" spans="1:20">
      <c r="A3958" s="99">
        <v>43412</v>
      </c>
      <c r="B3958" s="98">
        <v>440.19</v>
      </c>
      <c r="C3958" s="43">
        <v>416.62</v>
      </c>
      <c r="D3958" s="31">
        <v>553.46</v>
      </c>
      <c r="E3958" s="31">
        <v>665.24</v>
      </c>
      <c r="F3958" s="31">
        <v>803.45</v>
      </c>
      <c r="G3958" s="31"/>
      <c r="H3958" s="31"/>
      <c r="I3958" s="31"/>
      <c r="J3958" s="31"/>
      <c r="K3958" s="31"/>
      <c r="L3958" s="31"/>
      <c r="M3958" s="31"/>
      <c r="N3958" s="31"/>
      <c r="O3958" s="97">
        <v>43412</v>
      </c>
      <c r="P3958" s="11">
        <v>440.19304473</v>
      </c>
      <c r="Q3958" s="11">
        <v>416.61706656000001</v>
      </c>
      <c r="R3958" s="11">
        <v>553.46368175999999</v>
      </c>
      <c r="S3958" s="11">
        <v>665.24031955999999</v>
      </c>
      <c r="T3958" s="11">
        <v>803.44531356000005</v>
      </c>
    </row>
    <row r="3959" spans="1:20">
      <c r="A3959" s="99">
        <v>43413</v>
      </c>
      <c r="B3959" s="98">
        <v>440.14</v>
      </c>
      <c r="C3959" s="43">
        <v>416.63</v>
      </c>
      <c r="D3959" s="31">
        <v>553.58000000000004</v>
      </c>
      <c r="E3959" s="31">
        <v>664.43</v>
      </c>
      <c r="F3959" s="31">
        <v>803.64</v>
      </c>
      <c r="G3959" s="31"/>
      <c r="H3959" s="31"/>
      <c r="I3959" s="31"/>
      <c r="J3959" s="31"/>
      <c r="K3959" s="31"/>
      <c r="L3959" s="31"/>
      <c r="M3959" s="31"/>
      <c r="N3959" s="31"/>
      <c r="O3959" s="97">
        <v>43413</v>
      </c>
      <c r="P3959" s="11">
        <v>440.13814674000002</v>
      </c>
      <c r="Q3959" s="11">
        <v>416.63437176999997</v>
      </c>
      <c r="R3959" s="11">
        <v>553.58160911000004</v>
      </c>
      <c r="S3959" s="11">
        <v>664.42845469999997</v>
      </c>
      <c r="T3959" s="11">
        <v>803.64190198999995</v>
      </c>
    </row>
    <row r="3960" spans="1:20">
      <c r="A3960" s="99">
        <v>43416</v>
      </c>
      <c r="B3960" s="98">
        <v>440.3</v>
      </c>
      <c r="C3960" s="43">
        <v>416.7</v>
      </c>
      <c r="D3960" s="31">
        <v>554.28</v>
      </c>
      <c r="E3960" s="31">
        <v>662.91</v>
      </c>
      <c r="F3960" s="31">
        <v>802.49</v>
      </c>
      <c r="G3960" s="31"/>
      <c r="H3960" s="31"/>
      <c r="I3960" s="31"/>
      <c r="J3960" s="31"/>
      <c r="K3960" s="31"/>
      <c r="L3960" s="31"/>
      <c r="M3960" s="31"/>
      <c r="N3960" s="31"/>
      <c r="O3960" s="97">
        <v>43416</v>
      </c>
      <c r="P3960" s="11">
        <v>440.30200435</v>
      </c>
      <c r="Q3960" s="11">
        <v>416.70320874999999</v>
      </c>
      <c r="R3960" s="11">
        <v>554.27626783999995</v>
      </c>
      <c r="S3960" s="11">
        <v>662.91186417999995</v>
      </c>
      <c r="T3960" s="11">
        <v>802.49442868999995</v>
      </c>
    </row>
    <row r="3961" spans="1:20">
      <c r="A3961" s="99">
        <v>43417</v>
      </c>
      <c r="B3961" s="98">
        <v>440.37</v>
      </c>
      <c r="C3961" s="43">
        <v>416.78</v>
      </c>
      <c r="D3961" s="31">
        <v>551.95000000000005</v>
      </c>
      <c r="E3961" s="31">
        <v>663.27</v>
      </c>
      <c r="F3961" s="31">
        <v>802.87</v>
      </c>
      <c r="G3961" s="31"/>
      <c r="H3961" s="31"/>
      <c r="I3961" s="31"/>
      <c r="J3961" s="31"/>
      <c r="K3961" s="31"/>
      <c r="L3961" s="31"/>
      <c r="M3961" s="31"/>
      <c r="N3961" s="31"/>
      <c r="O3961" s="97">
        <v>43417</v>
      </c>
      <c r="P3961" s="11">
        <v>440.37195127000001</v>
      </c>
      <c r="Q3961" s="11">
        <v>416.77692257000001</v>
      </c>
      <c r="R3961" s="11">
        <v>551.94793616000004</v>
      </c>
      <c r="S3961" s="11">
        <v>663.27377561000003</v>
      </c>
      <c r="T3961" s="11">
        <v>802.87191072999997</v>
      </c>
    </row>
    <row r="3962" spans="1:20">
      <c r="A3962" s="99">
        <v>43418</v>
      </c>
      <c r="B3962" s="98">
        <v>440.4</v>
      </c>
      <c r="C3962" s="43">
        <v>416.86</v>
      </c>
      <c r="D3962" s="31">
        <v>552.95000000000005</v>
      </c>
      <c r="E3962" s="31">
        <v>666.06</v>
      </c>
      <c r="F3962" s="31">
        <v>805.71</v>
      </c>
      <c r="G3962" s="31"/>
      <c r="H3962" s="31"/>
      <c r="I3962" s="31"/>
      <c r="J3962" s="31"/>
      <c r="K3962" s="31"/>
      <c r="L3962" s="31"/>
      <c r="M3962" s="31"/>
      <c r="N3962" s="31"/>
      <c r="O3962" s="97">
        <v>43418</v>
      </c>
      <c r="P3962" s="11">
        <v>440.40066609000002</v>
      </c>
      <c r="Q3962" s="11">
        <v>416.85762989</v>
      </c>
      <c r="R3962" s="11">
        <v>552.94819411000003</v>
      </c>
      <c r="S3962" s="11">
        <v>666.05765853000003</v>
      </c>
      <c r="T3962" s="11">
        <v>805.70870266999998</v>
      </c>
    </row>
    <row r="3963" spans="1:20">
      <c r="A3963" s="99">
        <v>43419</v>
      </c>
      <c r="B3963" s="98">
        <v>440.61</v>
      </c>
      <c r="C3963" s="43">
        <v>417.07</v>
      </c>
      <c r="D3963" s="31">
        <v>553.16999999999996</v>
      </c>
      <c r="E3963" s="31">
        <v>666.53</v>
      </c>
      <c r="F3963" s="31">
        <v>807.47</v>
      </c>
      <c r="G3963" s="31"/>
      <c r="H3963" s="31"/>
      <c r="I3963" s="31"/>
      <c r="J3963" s="31"/>
      <c r="K3963" s="31"/>
      <c r="L3963" s="31"/>
      <c r="M3963" s="31"/>
      <c r="N3963" s="31"/>
      <c r="O3963" s="97">
        <v>43419</v>
      </c>
      <c r="P3963" s="11">
        <v>440.61009210999998</v>
      </c>
      <c r="Q3963" s="11">
        <v>417.07177788000001</v>
      </c>
      <c r="R3963" s="11">
        <v>553.16606457</v>
      </c>
      <c r="S3963" s="11">
        <v>666.52530119999994</v>
      </c>
      <c r="T3963" s="11">
        <v>807.47483662000002</v>
      </c>
    </row>
    <row r="3964" spans="1:20">
      <c r="A3964" s="99">
        <v>43420</v>
      </c>
      <c r="B3964" s="98">
        <v>440.52</v>
      </c>
      <c r="C3964" s="43">
        <v>417.13</v>
      </c>
      <c r="D3964" s="31">
        <v>553.28</v>
      </c>
      <c r="E3964" s="31">
        <v>667.03</v>
      </c>
      <c r="F3964" s="31">
        <v>808.62</v>
      </c>
      <c r="G3964" s="31"/>
      <c r="H3964" s="31"/>
      <c r="I3964" s="31"/>
      <c r="J3964" s="31"/>
      <c r="K3964" s="31"/>
      <c r="L3964" s="31"/>
      <c r="M3964" s="31"/>
      <c r="N3964" s="31"/>
      <c r="O3964" s="97">
        <v>43420</v>
      </c>
      <c r="P3964" s="11">
        <v>440.52404442</v>
      </c>
      <c r="Q3964" s="11">
        <v>417.12645384000001</v>
      </c>
      <c r="R3964" s="11">
        <v>553.28006818999995</v>
      </c>
      <c r="S3964" s="11">
        <v>667.03379054000004</v>
      </c>
      <c r="T3964" s="11">
        <v>808.61893777</v>
      </c>
    </row>
    <row r="3965" spans="1:20">
      <c r="A3965" s="99">
        <v>43423</v>
      </c>
      <c r="B3965" s="98">
        <v>440.48</v>
      </c>
      <c r="C3965" s="43">
        <v>417.18</v>
      </c>
      <c r="D3965" s="31">
        <v>553.69000000000005</v>
      </c>
      <c r="E3965" s="31">
        <v>667.2</v>
      </c>
      <c r="F3965" s="31">
        <v>809.13</v>
      </c>
      <c r="G3965" s="31"/>
      <c r="H3965" s="31"/>
      <c r="I3965" s="31"/>
      <c r="J3965" s="31"/>
      <c r="K3965" s="31"/>
      <c r="L3965" s="31"/>
      <c r="M3965" s="31"/>
      <c r="N3965" s="31"/>
      <c r="O3965" s="97">
        <v>43423</v>
      </c>
      <c r="P3965" s="11">
        <v>440.48231802999999</v>
      </c>
      <c r="Q3965" s="11">
        <v>417.18112980000001</v>
      </c>
      <c r="R3965" s="11">
        <v>553.69278678000001</v>
      </c>
      <c r="S3965" s="11">
        <v>667.19752490999997</v>
      </c>
      <c r="T3965" s="11">
        <v>809.13287129000003</v>
      </c>
    </row>
    <row r="3966" spans="1:20">
      <c r="A3966" s="99">
        <v>43424</v>
      </c>
      <c r="B3966" s="98">
        <v>440.57</v>
      </c>
      <c r="C3966" s="43">
        <v>417.24</v>
      </c>
      <c r="D3966" s="31">
        <v>554.17999999999995</v>
      </c>
      <c r="E3966" s="31">
        <v>667.35</v>
      </c>
      <c r="F3966" s="31">
        <v>809.96</v>
      </c>
      <c r="G3966" s="31"/>
      <c r="H3966" s="31"/>
      <c r="I3966" s="31"/>
      <c r="J3966" s="31"/>
      <c r="K3966" s="31"/>
      <c r="L3966" s="31"/>
      <c r="M3966" s="31"/>
      <c r="N3966" s="31"/>
      <c r="O3966" s="97">
        <v>43424</v>
      </c>
      <c r="P3966" s="11">
        <v>440.56805424999999</v>
      </c>
      <c r="Q3966" s="11">
        <v>417.23580578999997</v>
      </c>
      <c r="R3966" s="11">
        <v>554.18128412999999</v>
      </c>
      <c r="S3966" s="11">
        <v>667.35346506999997</v>
      </c>
      <c r="T3966" s="11">
        <v>809.95592870999997</v>
      </c>
    </row>
    <row r="3967" spans="1:20">
      <c r="A3967" s="99">
        <v>43425</v>
      </c>
      <c r="B3967" s="98">
        <v>440.63</v>
      </c>
      <c r="C3967" s="43">
        <v>417.29</v>
      </c>
      <c r="D3967" s="31">
        <v>554.03</v>
      </c>
      <c r="E3967" s="31">
        <v>666.96</v>
      </c>
      <c r="F3967" s="31">
        <v>809.78</v>
      </c>
      <c r="G3967" s="31"/>
      <c r="H3967" s="31"/>
      <c r="I3967" s="31"/>
      <c r="J3967" s="31"/>
      <c r="K3967" s="31"/>
      <c r="L3967" s="31"/>
      <c r="M3967" s="31"/>
      <c r="N3967" s="31"/>
      <c r="O3967" s="97">
        <v>43425</v>
      </c>
      <c r="P3967" s="11">
        <v>440.62802188000001</v>
      </c>
      <c r="Q3967" s="11">
        <v>417.29087027999998</v>
      </c>
      <c r="R3967" s="11">
        <v>554.03001059999997</v>
      </c>
      <c r="S3967" s="11">
        <v>666.95524370999999</v>
      </c>
      <c r="T3967" s="11">
        <v>809.78137127000002</v>
      </c>
    </row>
    <row r="3968" spans="1:20">
      <c r="A3968" s="99">
        <v>43426</v>
      </c>
      <c r="B3968" s="98">
        <v>440.57</v>
      </c>
      <c r="C3968" s="43">
        <v>417.45</v>
      </c>
      <c r="D3968" s="31">
        <v>554.72</v>
      </c>
      <c r="E3968" s="31">
        <v>668.52</v>
      </c>
      <c r="F3968" s="31">
        <v>810.87</v>
      </c>
      <c r="G3968" s="31"/>
      <c r="H3968" s="31"/>
      <c r="I3968" s="31"/>
      <c r="J3968" s="31"/>
      <c r="K3968" s="31"/>
      <c r="L3968" s="31"/>
      <c r="M3968" s="31"/>
      <c r="N3968" s="31"/>
      <c r="O3968" s="97">
        <v>43426</v>
      </c>
      <c r="P3968" s="11">
        <v>440.57422873000002</v>
      </c>
      <c r="Q3968" s="11">
        <v>417.45489818999999</v>
      </c>
      <c r="R3968" s="11">
        <v>554.72000155000001</v>
      </c>
      <c r="S3968" s="11">
        <v>668.52384288999997</v>
      </c>
      <c r="T3968" s="11">
        <v>810.87338073000001</v>
      </c>
    </row>
    <row r="3969" spans="1:20">
      <c r="A3969" s="99">
        <v>43427</v>
      </c>
      <c r="B3969" s="98">
        <v>440.64</v>
      </c>
      <c r="C3969" s="43">
        <v>417.47</v>
      </c>
      <c r="D3969" s="31">
        <v>554.30999999999995</v>
      </c>
      <c r="E3969" s="31">
        <v>668.85</v>
      </c>
      <c r="F3969" s="31">
        <v>811.07</v>
      </c>
      <c r="G3969" s="31"/>
      <c r="H3969" s="31"/>
      <c r="I3969" s="31"/>
      <c r="J3969" s="31"/>
      <c r="K3969" s="31"/>
      <c r="L3969" s="31"/>
      <c r="M3969" s="31"/>
      <c r="N3969" s="31"/>
      <c r="O3969" s="97">
        <v>43427</v>
      </c>
      <c r="P3969" s="11">
        <v>440.63978665000002</v>
      </c>
      <c r="Q3969" s="11">
        <v>417.46722462000002</v>
      </c>
      <c r="R3969" s="11">
        <v>554.30843542000002</v>
      </c>
      <c r="S3969" s="11">
        <v>668.85003931000006</v>
      </c>
      <c r="T3969" s="11">
        <v>811.06555644000002</v>
      </c>
    </row>
    <row r="3970" spans="1:20">
      <c r="A3970" s="99">
        <v>43430</v>
      </c>
      <c r="B3970" s="98">
        <v>440.95</v>
      </c>
      <c r="C3970" s="43">
        <v>417.68</v>
      </c>
      <c r="D3970" s="31">
        <v>554.25</v>
      </c>
      <c r="E3970" s="31">
        <v>670</v>
      </c>
      <c r="F3970" s="31">
        <v>815.29</v>
      </c>
      <c r="G3970" s="31"/>
      <c r="H3970" s="31"/>
      <c r="I3970" s="31"/>
      <c r="J3970" s="31"/>
      <c r="K3970" s="31"/>
      <c r="L3970" s="31"/>
      <c r="M3970" s="31"/>
      <c r="N3970" s="31"/>
      <c r="O3970" s="97">
        <v>43430</v>
      </c>
      <c r="P3970" s="11">
        <v>440.94935691000001</v>
      </c>
      <c r="Q3970" s="11">
        <v>417.68244069000002</v>
      </c>
      <c r="R3970" s="11">
        <v>554.24955713999998</v>
      </c>
      <c r="S3970" s="11">
        <v>669.99732850999999</v>
      </c>
      <c r="T3970" s="11">
        <v>815.29095482000002</v>
      </c>
    </row>
    <row r="3971" spans="1:20">
      <c r="A3971" s="99">
        <v>43431</v>
      </c>
      <c r="B3971" s="98">
        <v>440.31</v>
      </c>
      <c r="C3971" s="43">
        <v>417.74</v>
      </c>
      <c r="D3971" s="31">
        <v>549.73</v>
      </c>
      <c r="E3971" s="31">
        <v>670.46</v>
      </c>
      <c r="F3971" s="31">
        <v>815.49</v>
      </c>
      <c r="G3971" s="31"/>
      <c r="H3971" s="31"/>
      <c r="I3971" s="31"/>
      <c r="J3971" s="31"/>
      <c r="K3971" s="31"/>
      <c r="L3971" s="31"/>
      <c r="M3971" s="31"/>
      <c r="N3971" s="31"/>
      <c r="O3971" s="97">
        <v>43431</v>
      </c>
      <c r="P3971" s="11">
        <v>440.31215014999998</v>
      </c>
      <c r="Q3971" s="11">
        <v>417.73576631999998</v>
      </c>
      <c r="R3971" s="11">
        <v>549.73485068000002</v>
      </c>
      <c r="S3971" s="11">
        <v>670.45558239000002</v>
      </c>
      <c r="T3971" s="11">
        <v>815.48943110000005</v>
      </c>
    </row>
    <row r="3972" spans="1:20">
      <c r="A3972" s="99">
        <v>43432</v>
      </c>
      <c r="B3972" s="98">
        <v>440.16</v>
      </c>
      <c r="C3972" s="43">
        <v>417.86</v>
      </c>
      <c r="D3972" s="31">
        <v>551.11</v>
      </c>
      <c r="E3972" s="31">
        <v>672.87</v>
      </c>
      <c r="F3972" s="31">
        <v>819.82</v>
      </c>
      <c r="G3972" s="31"/>
      <c r="H3972" s="31"/>
      <c r="I3972" s="31"/>
      <c r="J3972" s="31"/>
      <c r="K3972" s="31"/>
      <c r="L3972" s="31"/>
      <c r="M3972" s="31"/>
      <c r="N3972" s="31"/>
      <c r="O3972" s="97">
        <v>43432</v>
      </c>
      <c r="P3972" s="11">
        <v>440.15624883999999</v>
      </c>
      <c r="Q3972" s="11">
        <v>417.85854963999998</v>
      </c>
      <c r="R3972" s="11">
        <v>551.11365045000002</v>
      </c>
      <c r="S3972" s="11">
        <v>672.86781860999997</v>
      </c>
      <c r="T3972" s="11">
        <v>819.81977970000003</v>
      </c>
    </row>
    <row r="3973" spans="1:20">
      <c r="A3973" s="99">
        <v>43433</v>
      </c>
      <c r="B3973" s="98">
        <v>440.24</v>
      </c>
      <c r="C3973" s="43">
        <v>418.01</v>
      </c>
      <c r="D3973" s="31">
        <v>551.83000000000004</v>
      </c>
      <c r="E3973" s="31">
        <v>673.48</v>
      </c>
      <c r="F3973" s="31">
        <v>820.86</v>
      </c>
      <c r="G3973" s="31"/>
      <c r="H3973" s="31"/>
      <c r="I3973" s="31"/>
      <c r="J3973" s="31"/>
      <c r="K3973" s="31"/>
      <c r="L3973" s="31"/>
      <c r="M3973" s="31"/>
      <c r="N3973" s="31"/>
      <c r="O3973" s="97">
        <v>43433</v>
      </c>
      <c r="P3973" s="11">
        <v>440.23812512000001</v>
      </c>
      <c r="Q3973" s="11">
        <v>418.01315886999998</v>
      </c>
      <c r="R3973" s="11">
        <v>551.83486137</v>
      </c>
      <c r="S3973" s="11">
        <v>673.48033250000003</v>
      </c>
      <c r="T3973" s="11">
        <v>820.86430531999997</v>
      </c>
    </row>
    <row r="3974" spans="1:20">
      <c r="A3974" s="99">
        <v>43434</v>
      </c>
      <c r="B3974" s="98">
        <v>441.16</v>
      </c>
      <c r="C3974" s="43">
        <v>418.09</v>
      </c>
      <c r="D3974" s="31">
        <v>556.66999999999996</v>
      </c>
      <c r="E3974" s="31">
        <v>669.54</v>
      </c>
      <c r="F3974" s="31">
        <v>816.18</v>
      </c>
      <c r="G3974" s="31"/>
      <c r="H3974" s="31"/>
      <c r="I3974" s="31"/>
      <c r="J3974" s="31"/>
      <c r="K3974" s="31"/>
      <c r="L3974" s="31"/>
      <c r="M3974" s="31"/>
      <c r="N3974" s="31"/>
      <c r="O3974" s="97">
        <v>43434</v>
      </c>
      <c r="P3974" s="11">
        <v>441.15553333999998</v>
      </c>
      <c r="Q3974" s="11">
        <v>418.09192540999999</v>
      </c>
      <c r="R3974" s="11">
        <v>556.67439521999995</v>
      </c>
      <c r="S3974" s="11">
        <v>669.53552850000005</v>
      </c>
      <c r="T3974" s="11">
        <v>816.17945630999998</v>
      </c>
    </row>
    <row r="3975" spans="1:20">
      <c r="A3975" s="99">
        <v>43437</v>
      </c>
      <c r="B3975" s="98">
        <v>441.5</v>
      </c>
      <c r="C3975" s="43">
        <v>418.14</v>
      </c>
      <c r="D3975" s="31">
        <v>558.74</v>
      </c>
      <c r="E3975" s="31">
        <v>669.67</v>
      </c>
      <c r="F3975" s="31">
        <v>817.4</v>
      </c>
      <c r="G3975" s="31"/>
      <c r="H3975" s="31"/>
      <c r="I3975" s="31"/>
      <c r="J3975" s="31"/>
      <c r="K3975" s="31"/>
      <c r="L3975" s="31"/>
      <c r="M3975" s="31"/>
      <c r="N3975" s="31"/>
      <c r="O3975" s="97">
        <v>43437</v>
      </c>
      <c r="P3975" s="11">
        <v>441.49540347999999</v>
      </c>
      <c r="Q3975" s="11">
        <v>418.14365741</v>
      </c>
      <c r="R3975" s="11">
        <v>558.73862478000001</v>
      </c>
      <c r="S3975" s="11">
        <v>669.66523044999997</v>
      </c>
      <c r="T3975" s="11">
        <v>817.40256445</v>
      </c>
    </row>
    <row r="3976" spans="1:20">
      <c r="A3976" s="99">
        <v>43438</v>
      </c>
      <c r="B3976" s="98">
        <v>441.61</v>
      </c>
      <c r="C3976" s="43">
        <v>418.09</v>
      </c>
      <c r="D3976" s="31">
        <v>557.25</v>
      </c>
      <c r="E3976" s="31">
        <v>670.28</v>
      </c>
      <c r="F3976" s="31">
        <v>817.51</v>
      </c>
      <c r="G3976" s="31"/>
      <c r="H3976" s="31"/>
      <c r="I3976" s="31"/>
      <c r="J3976" s="31"/>
      <c r="K3976" s="31"/>
      <c r="L3976" s="31"/>
      <c r="M3976" s="31"/>
      <c r="N3976" s="31"/>
      <c r="O3976" s="97">
        <v>43438</v>
      </c>
      <c r="P3976" s="11">
        <v>441.61291641000003</v>
      </c>
      <c r="Q3976" s="11">
        <v>418.09032788000002</v>
      </c>
      <c r="R3976" s="11">
        <v>557.24715734999995</v>
      </c>
      <c r="S3976" s="11">
        <v>670.28279695000003</v>
      </c>
      <c r="T3976" s="11">
        <v>817.50909598999999</v>
      </c>
    </row>
    <row r="3977" spans="1:20">
      <c r="A3977" s="99">
        <v>43439</v>
      </c>
      <c r="B3977" s="98">
        <v>441.68</v>
      </c>
      <c r="C3977" s="43">
        <v>418.16</v>
      </c>
      <c r="D3977" s="31">
        <v>556.48</v>
      </c>
      <c r="E3977" s="31">
        <v>670.38</v>
      </c>
      <c r="F3977" s="31">
        <v>817.87</v>
      </c>
      <c r="G3977" s="31"/>
      <c r="H3977" s="31"/>
      <c r="I3977" s="31"/>
      <c r="J3977" s="31"/>
      <c r="K3977" s="31"/>
      <c r="L3977" s="31"/>
      <c r="M3977" s="31"/>
      <c r="N3977" s="31"/>
      <c r="O3977" s="97">
        <v>43439</v>
      </c>
      <c r="P3977" s="11">
        <v>441.67684645000003</v>
      </c>
      <c r="Q3977" s="11">
        <v>418.15891411000001</v>
      </c>
      <c r="R3977" s="11">
        <v>556.47567612</v>
      </c>
      <c r="S3977" s="11">
        <v>670.37804731000006</v>
      </c>
      <c r="T3977" s="11">
        <v>817.87213226999995</v>
      </c>
    </row>
    <row r="3978" spans="1:20">
      <c r="A3978" s="99">
        <v>43440</v>
      </c>
      <c r="B3978" s="98">
        <v>442.16</v>
      </c>
      <c r="C3978" s="43">
        <v>418.41</v>
      </c>
      <c r="D3978" s="31">
        <v>559.36</v>
      </c>
      <c r="E3978" s="31">
        <v>670.63</v>
      </c>
      <c r="F3978" s="31">
        <v>818.18</v>
      </c>
      <c r="G3978" s="31"/>
      <c r="H3978" s="31"/>
      <c r="I3978" s="31"/>
      <c r="J3978" s="31"/>
      <c r="K3978" s="31"/>
      <c r="L3978" s="31"/>
      <c r="M3978" s="31"/>
      <c r="N3978" s="31"/>
      <c r="O3978" s="97">
        <v>43440</v>
      </c>
      <c r="P3978" s="11">
        <v>442.16237424000002</v>
      </c>
      <c r="Q3978" s="11">
        <v>418.40663653000001</v>
      </c>
      <c r="R3978" s="11">
        <v>559.36088046999998</v>
      </c>
      <c r="S3978" s="11">
        <v>670.63111248999996</v>
      </c>
      <c r="T3978" s="11">
        <v>818.17709802000002</v>
      </c>
    </row>
    <row r="3979" spans="1:20">
      <c r="A3979" s="99">
        <v>43441</v>
      </c>
      <c r="B3979" s="98">
        <v>442.36</v>
      </c>
      <c r="C3979" s="43">
        <v>418.47</v>
      </c>
      <c r="D3979" s="31">
        <v>561.83000000000004</v>
      </c>
      <c r="E3979" s="31">
        <v>670.76</v>
      </c>
      <c r="F3979" s="31">
        <v>818.28</v>
      </c>
      <c r="G3979" s="31"/>
      <c r="H3979" s="31"/>
      <c r="I3979" s="31"/>
      <c r="J3979" s="31"/>
      <c r="K3979" s="31"/>
      <c r="L3979" s="31"/>
      <c r="M3979" s="31"/>
      <c r="N3979" s="31"/>
      <c r="O3979" s="97">
        <v>43441</v>
      </c>
      <c r="P3979" s="11">
        <v>442.35920873999999</v>
      </c>
      <c r="Q3979" s="11">
        <v>418.47303115</v>
      </c>
      <c r="R3979" s="11">
        <v>561.82767745000001</v>
      </c>
      <c r="S3979" s="11">
        <v>670.75934272999996</v>
      </c>
      <c r="T3979" s="11">
        <v>818.27666005000003</v>
      </c>
    </row>
    <row r="3980" spans="1:20">
      <c r="A3980" s="99">
        <v>43444</v>
      </c>
      <c r="B3980" s="98">
        <v>442.43</v>
      </c>
      <c r="C3980" s="43">
        <v>418.54</v>
      </c>
      <c r="D3980" s="31">
        <v>561.11</v>
      </c>
      <c r="E3980" s="31">
        <v>670.76</v>
      </c>
      <c r="F3980" s="31">
        <v>818.36</v>
      </c>
      <c r="G3980" s="31"/>
      <c r="H3980" s="31"/>
      <c r="I3980" s="31"/>
      <c r="J3980" s="31"/>
      <c r="K3980" s="31"/>
      <c r="L3980" s="31"/>
      <c r="M3980" s="31"/>
      <c r="N3980" s="31"/>
      <c r="O3980" s="97">
        <v>43444</v>
      </c>
      <c r="P3980" s="11">
        <v>442.42902758999998</v>
      </c>
      <c r="Q3980" s="11">
        <v>418.53882606000002</v>
      </c>
      <c r="R3980" s="11">
        <v>561.11467107999999</v>
      </c>
      <c r="S3980" s="11">
        <v>670.76376026000003</v>
      </c>
      <c r="T3980" s="11">
        <v>818.35513404000005</v>
      </c>
    </row>
    <row r="3981" spans="1:20">
      <c r="A3981" s="99">
        <v>43445</v>
      </c>
      <c r="B3981" s="98">
        <v>442.51</v>
      </c>
      <c r="C3981" s="43">
        <v>418.7</v>
      </c>
      <c r="D3981" s="31">
        <v>560.28</v>
      </c>
      <c r="E3981" s="31">
        <v>670.88</v>
      </c>
      <c r="F3981" s="31">
        <v>818.46</v>
      </c>
      <c r="G3981" s="31"/>
      <c r="H3981" s="31"/>
      <c r="I3981" s="31"/>
      <c r="J3981" s="31"/>
      <c r="K3981" s="31"/>
      <c r="L3981" s="31"/>
      <c r="M3981" s="31"/>
      <c r="N3981" s="31"/>
      <c r="O3981" s="97">
        <v>43445</v>
      </c>
      <c r="P3981" s="11">
        <v>442.51253674999998</v>
      </c>
      <c r="Q3981" s="11">
        <v>418.70182133999998</v>
      </c>
      <c r="R3981" s="11">
        <v>560.27809768999998</v>
      </c>
      <c r="S3981" s="11">
        <v>670.87902730999997</v>
      </c>
      <c r="T3981" s="11">
        <v>818.45946319999996</v>
      </c>
    </row>
    <row r="3982" spans="1:20">
      <c r="A3982" s="99">
        <v>43446</v>
      </c>
      <c r="B3982" s="98">
        <v>443.39</v>
      </c>
      <c r="C3982" s="43">
        <v>418.56</v>
      </c>
      <c r="D3982" s="31">
        <v>562.49</v>
      </c>
      <c r="E3982" s="31">
        <v>671.37</v>
      </c>
      <c r="F3982" s="31">
        <v>818.65</v>
      </c>
      <c r="G3982" s="31"/>
      <c r="H3982" s="31"/>
      <c r="I3982" s="31"/>
      <c r="J3982" s="31"/>
      <c r="K3982" s="31"/>
      <c r="L3982" s="31"/>
      <c r="M3982" s="31"/>
      <c r="N3982" s="31"/>
      <c r="O3982" s="97">
        <v>43446</v>
      </c>
      <c r="P3982" s="11">
        <v>443.39015659</v>
      </c>
      <c r="Q3982" s="11">
        <v>418.55530818</v>
      </c>
      <c r="R3982" s="11">
        <v>562.49047999000004</v>
      </c>
      <c r="S3982" s="11">
        <v>671.37049751999996</v>
      </c>
      <c r="T3982" s="11">
        <v>818.65466646000004</v>
      </c>
    </row>
    <row r="3983" spans="1:20">
      <c r="A3983" s="99">
        <v>43447</v>
      </c>
      <c r="B3983" s="98">
        <v>443.34</v>
      </c>
      <c r="C3983" s="43">
        <v>418.74</v>
      </c>
      <c r="D3983" s="31">
        <v>565.26</v>
      </c>
      <c r="E3983" s="31">
        <v>674.92</v>
      </c>
      <c r="F3983" s="31">
        <v>828.63</v>
      </c>
      <c r="G3983" s="31"/>
      <c r="H3983" s="31"/>
      <c r="I3983" s="31"/>
      <c r="J3983" s="31"/>
      <c r="K3983" s="31"/>
      <c r="L3983" s="31"/>
      <c r="M3983" s="31"/>
      <c r="N3983" s="31"/>
      <c r="O3983" s="97">
        <v>43447</v>
      </c>
      <c r="P3983" s="11">
        <v>443.34136861000002</v>
      </c>
      <c r="Q3983" s="11">
        <v>418.73667893999999</v>
      </c>
      <c r="R3983" s="11">
        <v>565.25898913000003</v>
      </c>
      <c r="S3983" s="11">
        <v>674.91857908999998</v>
      </c>
      <c r="T3983" s="11">
        <v>828.62708988999998</v>
      </c>
    </row>
    <row r="3984" spans="1:20">
      <c r="A3984" s="99">
        <v>43448</v>
      </c>
      <c r="B3984" s="98">
        <v>443.41</v>
      </c>
      <c r="C3984" s="43">
        <v>418.79</v>
      </c>
      <c r="D3984" s="31">
        <v>565.35</v>
      </c>
      <c r="E3984" s="31">
        <v>674.1</v>
      </c>
      <c r="F3984" s="31">
        <v>827.8</v>
      </c>
      <c r="G3984" s="31"/>
      <c r="H3984" s="31"/>
      <c r="I3984" s="31"/>
      <c r="J3984" s="31"/>
      <c r="K3984" s="31"/>
      <c r="L3984" s="31"/>
      <c r="M3984" s="31"/>
      <c r="N3984" s="31"/>
      <c r="O3984" s="97">
        <v>43448</v>
      </c>
      <c r="P3984" s="11">
        <v>443.41097341</v>
      </c>
      <c r="Q3984" s="11">
        <v>418.78910602000002</v>
      </c>
      <c r="R3984" s="11">
        <v>565.34548531999997</v>
      </c>
      <c r="S3984" s="11">
        <v>674.10086403000003</v>
      </c>
      <c r="T3984" s="11">
        <v>827.80458326999997</v>
      </c>
    </row>
    <row r="3985" spans="1:20">
      <c r="A3985" s="99">
        <v>43451</v>
      </c>
      <c r="B3985" s="98">
        <v>443.65</v>
      </c>
      <c r="C3985" s="43">
        <v>418.89</v>
      </c>
      <c r="D3985" s="31">
        <v>565.80999999999995</v>
      </c>
      <c r="E3985" s="31">
        <v>673.85</v>
      </c>
      <c r="F3985" s="31">
        <v>827.53</v>
      </c>
      <c r="G3985" s="31"/>
      <c r="H3985" s="31"/>
      <c r="I3985" s="31"/>
      <c r="J3985" s="31"/>
      <c r="K3985" s="31"/>
      <c r="L3985" s="31"/>
      <c r="M3985" s="31"/>
      <c r="N3985" s="31"/>
      <c r="O3985" s="97">
        <v>43451</v>
      </c>
      <c r="P3985" s="11">
        <v>443.65205228000002</v>
      </c>
      <c r="Q3985" s="11">
        <v>418.88675823</v>
      </c>
      <c r="R3985" s="11">
        <v>565.80597552999996</v>
      </c>
      <c r="S3985" s="11">
        <v>673.85126804000004</v>
      </c>
      <c r="T3985" s="11">
        <v>827.52912706999996</v>
      </c>
    </row>
    <row r="3986" spans="1:20">
      <c r="A3986" s="99">
        <v>43452</v>
      </c>
      <c r="B3986" s="98">
        <v>443.72</v>
      </c>
      <c r="C3986" s="43">
        <v>418.92</v>
      </c>
      <c r="D3986" s="31">
        <v>565.09</v>
      </c>
      <c r="E3986" s="31">
        <v>674.07</v>
      </c>
      <c r="F3986" s="31">
        <v>829.32</v>
      </c>
      <c r="G3986" s="31"/>
      <c r="H3986" s="31"/>
      <c r="I3986" s="31"/>
      <c r="J3986" s="31"/>
      <c r="K3986" s="31"/>
      <c r="L3986" s="31"/>
      <c r="M3986" s="31"/>
      <c r="N3986" s="31"/>
      <c r="O3986" s="97">
        <v>43452</v>
      </c>
      <c r="P3986" s="11">
        <v>443.72088831000002</v>
      </c>
      <c r="Q3986" s="11">
        <v>418.92428817000001</v>
      </c>
      <c r="R3986" s="11">
        <v>565.08803995999995</v>
      </c>
      <c r="S3986" s="11">
        <v>674.06956291999995</v>
      </c>
      <c r="T3986" s="11">
        <v>829.32377550000001</v>
      </c>
    </row>
    <row r="3987" spans="1:20">
      <c r="A3987" s="99">
        <v>43453</v>
      </c>
      <c r="B3987" s="98">
        <v>443.43</v>
      </c>
      <c r="C3987" s="43">
        <v>418.98</v>
      </c>
      <c r="D3987" s="31">
        <v>565.1</v>
      </c>
      <c r="E3987" s="31">
        <v>676.62</v>
      </c>
      <c r="F3987" s="31">
        <v>831.13</v>
      </c>
      <c r="G3987" s="31"/>
      <c r="H3987" s="31"/>
      <c r="I3987" s="31"/>
      <c r="J3987" s="31"/>
      <c r="K3987" s="31"/>
      <c r="L3987" s="31"/>
      <c r="M3987" s="31"/>
      <c r="N3987" s="31"/>
      <c r="O3987" s="97">
        <v>43453</v>
      </c>
      <c r="P3987" s="11">
        <v>443.43182396999998</v>
      </c>
      <c r="Q3987" s="11">
        <v>418.97655026000001</v>
      </c>
      <c r="R3987" s="11">
        <v>565.10322000999997</v>
      </c>
      <c r="S3987" s="11">
        <v>676.62492442999996</v>
      </c>
      <c r="T3987" s="11">
        <v>831.13168656000005</v>
      </c>
    </row>
    <row r="3988" spans="1:20">
      <c r="A3988" s="99">
        <v>43454</v>
      </c>
      <c r="B3988" s="98">
        <v>443.93</v>
      </c>
      <c r="C3988" s="43">
        <v>419.32</v>
      </c>
      <c r="D3988" s="31">
        <v>565.38</v>
      </c>
      <c r="E3988" s="31">
        <v>677.85</v>
      </c>
      <c r="F3988" s="31">
        <v>832.08</v>
      </c>
      <c r="G3988" s="31"/>
      <c r="H3988" s="31"/>
      <c r="I3988" s="31"/>
      <c r="J3988" s="31"/>
      <c r="K3988" s="31"/>
      <c r="L3988" s="31"/>
      <c r="M3988" s="31"/>
      <c r="N3988" s="31"/>
      <c r="O3988" s="97">
        <v>43454</v>
      </c>
      <c r="P3988" s="11">
        <v>443.92841915999998</v>
      </c>
      <c r="Q3988" s="11">
        <v>419.31924362000001</v>
      </c>
      <c r="R3988" s="11">
        <v>565.38080253999999</v>
      </c>
      <c r="S3988" s="11">
        <v>677.84840767000003</v>
      </c>
      <c r="T3988" s="11">
        <v>832.07682373</v>
      </c>
    </row>
    <row r="3989" spans="1:20">
      <c r="A3989" s="99">
        <v>43455</v>
      </c>
      <c r="B3989" s="98">
        <v>444.01</v>
      </c>
      <c r="C3989" s="43">
        <v>419.24</v>
      </c>
      <c r="D3989" s="31">
        <v>567.04</v>
      </c>
      <c r="E3989" s="31">
        <v>678.14</v>
      </c>
      <c r="F3989" s="31">
        <v>833.91</v>
      </c>
      <c r="G3989" s="31"/>
      <c r="H3989" s="31"/>
      <c r="I3989" s="31"/>
      <c r="J3989" s="31"/>
      <c r="K3989" s="31"/>
      <c r="L3989" s="31"/>
      <c r="M3989" s="31"/>
      <c r="N3989" s="31"/>
      <c r="O3989" s="97">
        <v>43455</v>
      </c>
      <c r="P3989" s="11">
        <v>444.01189262000003</v>
      </c>
      <c r="Q3989" s="11">
        <v>419.24420578000002</v>
      </c>
      <c r="R3989" s="11">
        <v>567.04337555999996</v>
      </c>
      <c r="S3989" s="11">
        <v>678.13571913999999</v>
      </c>
      <c r="T3989" s="11">
        <v>833.91321118999997</v>
      </c>
    </row>
    <row r="3990" spans="1:20">
      <c r="A3990" s="99">
        <v>43461</v>
      </c>
      <c r="B3990" s="98">
        <v>444.2</v>
      </c>
      <c r="C3990" s="43">
        <v>419.43</v>
      </c>
      <c r="D3990" s="31">
        <v>567.28</v>
      </c>
      <c r="E3990" s="31">
        <v>678.21</v>
      </c>
      <c r="F3990" s="31">
        <v>834.59</v>
      </c>
      <c r="G3990" s="31"/>
      <c r="H3990" s="31"/>
      <c r="I3990" s="31"/>
      <c r="J3990" s="31"/>
      <c r="K3990" s="31"/>
      <c r="L3990" s="31"/>
      <c r="M3990" s="31"/>
      <c r="N3990" s="31"/>
      <c r="O3990" s="97">
        <v>43461</v>
      </c>
      <c r="P3990" s="11">
        <v>444.1977344</v>
      </c>
      <c r="Q3990" s="11">
        <v>419.42598504</v>
      </c>
      <c r="R3990" s="11">
        <v>567.28423108000004</v>
      </c>
      <c r="S3990" s="11">
        <v>678.21022482000001</v>
      </c>
      <c r="T3990" s="11">
        <v>834.58622826999999</v>
      </c>
    </row>
    <row r="3991" spans="1:20">
      <c r="A3991" s="99">
        <v>43462</v>
      </c>
      <c r="B3991" s="98">
        <v>444.74</v>
      </c>
      <c r="C3991" s="43">
        <v>419.53</v>
      </c>
      <c r="D3991" s="31">
        <v>567.45000000000005</v>
      </c>
      <c r="E3991" s="31">
        <v>678.48</v>
      </c>
      <c r="F3991" s="31">
        <v>834.92</v>
      </c>
      <c r="G3991" s="31"/>
      <c r="H3991" s="31"/>
      <c r="I3991" s="31"/>
      <c r="J3991" s="31"/>
      <c r="K3991" s="31"/>
      <c r="L3991" s="31"/>
      <c r="M3991" s="31"/>
      <c r="N3991" s="31"/>
      <c r="O3991" s="97">
        <v>43462</v>
      </c>
      <c r="P3991" s="11">
        <v>444.73959215999997</v>
      </c>
      <c r="Q3991" s="11">
        <v>419.53109411999998</v>
      </c>
      <c r="R3991" s="11">
        <v>567.44885377000003</v>
      </c>
      <c r="S3991" s="11">
        <v>678.47805757000003</v>
      </c>
      <c r="T3991" s="11">
        <v>834.92184697000005</v>
      </c>
    </row>
    <row r="3992" spans="1:20">
      <c r="A3992" s="99">
        <v>43467</v>
      </c>
      <c r="B3992" s="98">
        <v>444.61</v>
      </c>
      <c r="C3992" s="43">
        <v>419.58</v>
      </c>
      <c r="D3992" s="31">
        <v>567.79</v>
      </c>
      <c r="E3992" s="31">
        <v>678.43</v>
      </c>
      <c r="F3992" s="31">
        <v>834.2</v>
      </c>
      <c r="G3992" s="31"/>
      <c r="H3992" s="31"/>
      <c r="I3992" s="31"/>
      <c r="J3992" s="31"/>
      <c r="K3992" s="31"/>
      <c r="L3992" s="31"/>
      <c r="M3992" s="31"/>
      <c r="N3992" s="31"/>
      <c r="O3992" s="97">
        <v>43467</v>
      </c>
      <c r="P3992" s="11">
        <v>444.61087364000002</v>
      </c>
      <c r="Q3992" s="11">
        <v>419.58342809999999</v>
      </c>
      <c r="R3992" s="11">
        <v>567.78816902999995</v>
      </c>
      <c r="S3992" s="11">
        <v>678.43012728999997</v>
      </c>
      <c r="T3992" s="11">
        <v>834.20415138999999</v>
      </c>
    </row>
    <row r="3993" spans="1:20">
      <c r="A3993" s="99">
        <v>43468</v>
      </c>
      <c r="B3993" s="98">
        <v>444.79</v>
      </c>
      <c r="C3993" s="43">
        <v>419.75</v>
      </c>
      <c r="D3993" s="31">
        <v>567.45000000000005</v>
      </c>
      <c r="E3993" s="31">
        <v>679.61</v>
      </c>
      <c r="F3993" s="31">
        <v>837.51</v>
      </c>
      <c r="G3993" s="31"/>
      <c r="H3993" s="31"/>
      <c r="I3993" s="31"/>
      <c r="J3993" s="31"/>
      <c r="K3993" s="31"/>
      <c r="L3993" s="31"/>
      <c r="M3993" s="31"/>
      <c r="N3993" s="31"/>
      <c r="O3993" s="97">
        <v>43468</v>
      </c>
      <c r="P3993" s="11">
        <v>444.79479696999999</v>
      </c>
      <c r="Q3993" s="11">
        <v>419.75075977</v>
      </c>
      <c r="R3993" s="11">
        <v>567.45442175000005</v>
      </c>
      <c r="S3993" s="11">
        <v>679.60959407999997</v>
      </c>
      <c r="T3993" s="11">
        <v>837.50651536999999</v>
      </c>
    </row>
    <row r="3994" spans="1:20">
      <c r="A3994" s="99">
        <v>43469</v>
      </c>
      <c r="B3994" s="98">
        <v>444.81</v>
      </c>
      <c r="C3994" s="43">
        <v>419.8</v>
      </c>
      <c r="D3994" s="31">
        <v>566.70000000000005</v>
      </c>
      <c r="E3994" s="31">
        <v>678.81</v>
      </c>
      <c r="F3994" s="31">
        <v>835.66</v>
      </c>
      <c r="G3994" s="31"/>
      <c r="H3994" s="31"/>
      <c r="I3994" s="31"/>
      <c r="J3994" s="31"/>
      <c r="K3994" s="31"/>
      <c r="L3994" s="31"/>
      <c r="M3994" s="31"/>
      <c r="N3994" s="31"/>
      <c r="O3994" s="97">
        <v>43469</v>
      </c>
      <c r="P3994" s="11">
        <v>444.81342827999998</v>
      </c>
      <c r="Q3994" s="11">
        <v>419.80292430999998</v>
      </c>
      <c r="R3994" s="11">
        <v>566.70131341000001</v>
      </c>
      <c r="S3994" s="11">
        <v>678.81199197000001</v>
      </c>
      <c r="T3994" s="11">
        <v>835.65860173999999</v>
      </c>
    </row>
    <row r="3995" spans="1:20">
      <c r="A3995" s="99">
        <v>43472</v>
      </c>
      <c r="B3995" s="98">
        <v>444.88</v>
      </c>
      <c r="C3995" s="43">
        <v>419.86</v>
      </c>
      <c r="D3995" s="31">
        <v>565.42999999999995</v>
      </c>
      <c r="E3995" s="31">
        <v>678.88</v>
      </c>
      <c r="F3995" s="31">
        <v>835.89</v>
      </c>
      <c r="G3995" s="31"/>
      <c r="H3995" s="31"/>
      <c r="I3995" s="31"/>
      <c r="J3995" s="31"/>
      <c r="K3995" s="31"/>
      <c r="L3995" s="31"/>
      <c r="M3995" s="31"/>
      <c r="N3995" s="31"/>
      <c r="O3995" s="97">
        <v>43472</v>
      </c>
      <c r="P3995" s="11">
        <v>444.88451722000002</v>
      </c>
      <c r="Q3995" s="11">
        <v>419.86369990999998</v>
      </c>
      <c r="R3995" s="11">
        <v>565.42538031000004</v>
      </c>
      <c r="S3995" s="11">
        <v>678.87507647999996</v>
      </c>
      <c r="T3995" s="11">
        <v>835.89486391000003</v>
      </c>
    </row>
    <row r="3996" spans="1:20">
      <c r="A3996" s="99">
        <v>43473</v>
      </c>
      <c r="B3996" s="98">
        <v>444.85</v>
      </c>
      <c r="C3996" s="43">
        <v>419.96</v>
      </c>
      <c r="D3996" s="31">
        <v>562.21</v>
      </c>
      <c r="E3996" s="31">
        <v>679.73</v>
      </c>
      <c r="F3996" s="31">
        <v>836.89</v>
      </c>
      <c r="G3996" s="31"/>
      <c r="H3996" s="31"/>
      <c r="I3996" s="31"/>
      <c r="J3996" s="31"/>
      <c r="K3996" s="31"/>
      <c r="L3996" s="31"/>
      <c r="M3996" s="31"/>
      <c r="N3996" s="31"/>
      <c r="O3996" s="97">
        <v>43473</v>
      </c>
      <c r="P3996" s="11">
        <v>444.85454781999999</v>
      </c>
      <c r="Q3996" s="11">
        <v>419.96352625999998</v>
      </c>
      <c r="R3996" s="11">
        <v>562.21362462000002</v>
      </c>
      <c r="S3996" s="11">
        <v>679.72939918999998</v>
      </c>
      <c r="T3996" s="11">
        <v>836.89004915999999</v>
      </c>
    </row>
    <row r="3997" spans="1:20">
      <c r="A3997" s="99">
        <v>43474</v>
      </c>
      <c r="B3997" s="98">
        <v>444.88</v>
      </c>
      <c r="C3997" s="43">
        <v>420.04</v>
      </c>
      <c r="D3997" s="31">
        <v>563.15</v>
      </c>
      <c r="E3997" s="31">
        <v>679.87</v>
      </c>
      <c r="F3997" s="31">
        <v>837.33</v>
      </c>
      <c r="G3997" s="31"/>
      <c r="H3997" s="31"/>
      <c r="I3997" s="31"/>
      <c r="J3997" s="31"/>
      <c r="K3997" s="31"/>
      <c r="L3997" s="31"/>
      <c r="M3997" s="31"/>
      <c r="N3997" s="31"/>
      <c r="O3997" s="97">
        <v>43474</v>
      </c>
      <c r="P3997" s="11">
        <v>444.88174716999998</v>
      </c>
      <c r="Q3997" s="11">
        <v>420.03833071000003</v>
      </c>
      <c r="R3997" s="11">
        <v>563.14552866999998</v>
      </c>
      <c r="S3997" s="11">
        <v>679.86783536999997</v>
      </c>
      <c r="T3997" s="11">
        <v>837.33017658000006</v>
      </c>
    </row>
    <row r="3998" spans="1:20">
      <c r="A3998" s="99">
        <v>43475</v>
      </c>
      <c r="B3998" s="98">
        <v>445.53</v>
      </c>
      <c r="C3998" s="43">
        <v>420.2</v>
      </c>
      <c r="D3998" s="31">
        <v>566.83000000000004</v>
      </c>
      <c r="E3998" s="31">
        <v>679.55</v>
      </c>
      <c r="F3998" s="31">
        <v>838.03</v>
      </c>
      <c r="G3998" s="31"/>
      <c r="H3998" s="31"/>
      <c r="I3998" s="31"/>
      <c r="J3998" s="31"/>
      <c r="K3998" s="31"/>
      <c r="L3998" s="31"/>
      <c r="M3998" s="31"/>
      <c r="N3998" s="31"/>
      <c r="O3998" s="97">
        <v>43475</v>
      </c>
      <c r="P3998" s="11">
        <v>445.52786024</v>
      </c>
      <c r="Q3998" s="11">
        <v>420.19759145</v>
      </c>
      <c r="R3998" s="11">
        <v>566.82589914000005</v>
      </c>
      <c r="S3998" s="11">
        <v>679.55303598</v>
      </c>
      <c r="T3998" s="11">
        <v>838.03313151999998</v>
      </c>
    </row>
    <row r="3999" spans="1:20">
      <c r="A3999" s="99">
        <v>43476</v>
      </c>
      <c r="B3999" s="98">
        <v>445.62</v>
      </c>
      <c r="C3999" s="43">
        <v>420.25</v>
      </c>
      <c r="D3999" s="31">
        <v>567.73</v>
      </c>
      <c r="E3999" s="31">
        <v>678.8</v>
      </c>
      <c r="F3999" s="31">
        <v>837.88</v>
      </c>
      <c r="G3999" s="31"/>
      <c r="H3999" s="31"/>
      <c r="I3999" s="31"/>
      <c r="J3999" s="31"/>
      <c r="K3999" s="31"/>
      <c r="L3999" s="31"/>
      <c r="M3999" s="31"/>
      <c r="N3999" s="31"/>
      <c r="O3999" s="97">
        <v>43476</v>
      </c>
      <c r="P3999" s="11">
        <v>445.62151054999998</v>
      </c>
      <c r="Q3999" s="11">
        <v>420.24695329000002</v>
      </c>
      <c r="R3999" s="11">
        <v>567.72520746999999</v>
      </c>
      <c r="S3999" s="11">
        <v>678.80385643</v>
      </c>
      <c r="T3999" s="11">
        <v>837.88030509999999</v>
      </c>
    </row>
    <row r="4000" spans="1:20">
      <c r="A4000" s="99">
        <v>43479</v>
      </c>
      <c r="B4000" s="98">
        <v>445.91</v>
      </c>
      <c r="C4000" s="43">
        <v>420.29</v>
      </c>
      <c r="D4000" s="31">
        <v>567.71</v>
      </c>
      <c r="E4000" s="31">
        <v>678.3</v>
      </c>
      <c r="F4000" s="31">
        <v>837.24</v>
      </c>
      <c r="G4000" s="31"/>
      <c r="H4000" s="31"/>
      <c r="I4000" s="31"/>
      <c r="J4000" s="31"/>
      <c r="K4000" s="31"/>
      <c r="L4000" s="31"/>
      <c r="M4000" s="31"/>
      <c r="N4000" s="31"/>
      <c r="O4000" s="97">
        <v>43479</v>
      </c>
      <c r="P4000" s="11">
        <v>445.91134675000001</v>
      </c>
      <c r="Q4000" s="11">
        <v>420.28515499000002</v>
      </c>
      <c r="R4000" s="11">
        <v>567.71020845999999</v>
      </c>
      <c r="S4000" s="11">
        <v>678.29573503999995</v>
      </c>
      <c r="T4000" s="11">
        <v>837.24452152000003</v>
      </c>
    </row>
    <row r="4001" spans="1:20" ht="15">
      <c r="A4001"/>
      <c r="B4001"/>
      <c r="C4001"/>
      <c r="D4001"/>
      <c r="E4001"/>
      <c r="F4001"/>
      <c r="G4001"/>
      <c r="H4001" s="31"/>
      <c r="I4001" s="31"/>
      <c r="J4001" s="31"/>
      <c r="K4001" s="31"/>
      <c r="L4001" s="31"/>
      <c r="M4001" s="31"/>
      <c r="N4001" s="31"/>
      <c r="O4001" s="97">
        <v>43480</v>
      </c>
      <c r="P4001" s="11">
        <v>446.15955371000001</v>
      </c>
      <c r="Q4001" s="11">
        <v>420.33661016999997</v>
      </c>
      <c r="R4001" s="11">
        <v>570.74663227999997</v>
      </c>
      <c r="S4001" s="11">
        <v>677.54971114</v>
      </c>
      <c r="T4001" s="11">
        <v>834.35687324000003</v>
      </c>
    </row>
    <row r="4002" spans="1:20" ht="15">
      <c r="A4002"/>
      <c r="B4002"/>
      <c r="C4002"/>
      <c r="D4002"/>
      <c r="E4002"/>
      <c r="F4002"/>
      <c r="G4002"/>
      <c r="H4002" s="31"/>
      <c r="I4002" s="31"/>
      <c r="J4002" s="31"/>
      <c r="K4002" s="31"/>
      <c r="L4002" s="31"/>
      <c r="M4002" s="31"/>
      <c r="N4002" s="31"/>
      <c r="O4002" s="97">
        <v>43481</v>
      </c>
      <c r="P4002" s="11">
        <v>446.1267636</v>
      </c>
      <c r="Q4002" s="11">
        <v>420.38807021000002</v>
      </c>
      <c r="R4002" s="11">
        <v>570.02059625000004</v>
      </c>
      <c r="S4002" s="11">
        <v>677.27516617000003</v>
      </c>
      <c r="T4002" s="11">
        <v>834.60298368999997</v>
      </c>
    </row>
    <row r="4003" spans="1:20" ht="15">
      <c r="A4003"/>
      <c r="B4003"/>
      <c r="C4003"/>
      <c r="D4003"/>
      <c r="E4003"/>
      <c r="F4003"/>
      <c r="G4003"/>
      <c r="H4003" s="31"/>
      <c r="I4003" s="31"/>
      <c r="J4003" s="31"/>
      <c r="K4003" s="31"/>
      <c r="L4003" s="31"/>
      <c r="M4003" s="31"/>
      <c r="N4003" s="31"/>
      <c r="O4003" s="97">
        <v>43482</v>
      </c>
      <c r="P4003" s="11">
        <v>446.55916558000001</v>
      </c>
      <c r="Q4003" s="11">
        <v>420.53714807</v>
      </c>
      <c r="R4003" s="11">
        <v>571.25523177000002</v>
      </c>
      <c r="S4003" s="11">
        <v>678.08501660000002</v>
      </c>
      <c r="T4003" s="11">
        <v>835.31116804999999</v>
      </c>
    </row>
    <row r="4004" spans="1:20" ht="15">
      <c r="A4004"/>
      <c r="B4004"/>
      <c r="C4004"/>
      <c r="D4004"/>
      <c r="E4004"/>
      <c r="F4004"/>
      <c r="G4004"/>
      <c r="H4004" s="31"/>
      <c r="I4004" s="31"/>
      <c r="J4004" s="31"/>
      <c r="K4004" s="31"/>
      <c r="L4004" s="31"/>
      <c r="M4004" s="31"/>
      <c r="N4004" s="31"/>
      <c r="O4004" s="97">
        <v>43483</v>
      </c>
      <c r="P4004" s="11">
        <v>446.60963383000001</v>
      </c>
      <c r="Q4004" s="11">
        <v>420.59389066</v>
      </c>
      <c r="R4004" s="11">
        <v>571.32981461999998</v>
      </c>
      <c r="S4004" s="11">
        <v>677.41690139000002</v>
      </c>
      <c r="T4004" s="11">
        <v>835.15410570999995</v>
      </c>
    </row>
    <row r="4005" spans="1:20" ht="15">
      <c r="A4005"/>
      <c r="B4005"/>
      <c r="C4005"/>
      <c r="D4005"/>
      <c r="E4005"/>
      <c r="F4005"/>
      <c r="G4005"/>
      <c r="H4005" s="31"/>
      <c r="I4005" s="31"/>
      <c r="J4005" s="31"/>
      <c r="K4005" s="31"/>
      <c r="L4005" s="31"/>
      <c r="M4005" s="31"/>
      <c r="N4005" s="31"/>
      <c r="O4005" s="97">
        <v>43486</v>
      </c>
      <c r="P4005" s="11">
        <v>446.46236341000002</v>
      </c>
      <c r="Q4005" s="11">
        <v>420.64530396999999</v>
      </c>
      <c r="R4005" s="11">
        <v>570.15152661000002</v>
      </c>
      <c r="S4005" s="11">
        <v>677.48339782000005</v>
      </c>
      <c r="T4005" s="11">
        <v>835.39017352999997</v>
      </c>
    </row>
    <row r="4006" spans="1:20" ht="15">
      <c r="A4006"/>
      <c r="B4006"/>
      <c r="C4006"/>
      <c r="D4006"/>
      <c r="E4006"/>
      <c r="F4006"/>
      <c r="G4006"/>
      <c r="H4006" s="31"/>
      <c r="I4006" s="31"/>
      <c r="J4006" s="31"/>
      <c r="K4006" s="31"/>
      <c r="L4006" s="31"/>
      <c r="M4006" s="31"/>
      <c r="N4006" s="31"/>
      <c r="O4006" s="97">
        <v>43487</v>
      </c>
      <c r="P4006" s="11">
        <v>446.36712949000002</v>
      </c>
      <c r="Q4006" s="11">
        <v>420.69681722000001</v>
      </c>
      <c r="R4006" s="11">
        <v>572.22339959999999</v>
      </c>
      <c r="S4006" s="11">
        <v>677.64870546999998</v>
      </c>
      <c r="T4006" s="11">
        <v>835.65297199999998</v>
      </c>
    </row>
    <row r="4007" spans="1:20" ht="15">
      <c r="A4007"/>
      <c r="B4007"/>
      <c r="C4007"/>
      <c r="D4007"/>
      <c r="E4007"/>
      <c r="F4007"/>
      <c r="G4007"/>
      <c r="H4007" s="31"/>
      <c r="I4007" s="31"/>
      <c r="J4007" s="31"/>
      <c r="K4007" s="31"/>
      <c r="L4007" s="31"/>
      <c r="M4007" s="31"/>
      <c r="N4007" s="31"/>
      <c r="O4007" s="97">
        <v>43488</v>
      </c>
      <c r="P4007" s="11">
        <v>446.78185330000002</v>
      </c>
      <c r="Q4007" s="11">
        <v>420.74798749000001</v>
      </c>
      <c r="R4007" s="11">
        <v>574.66597727999999</v>
      </c>
      <c r="S4007" s="11">
        <v>678.51394025000002</v>
      </c>
      <c r="T4007" s="11">
        <v>835.03083595999999</v>
      </c>
    </row>
    <row r="4008" spans="1:20" ht="15">
      <c r="A4008"/>
      <c r="B4008"/>
      <c r="C4008"/>
      <c r="D4008"/>
      <c r="E4008"/>
      <c r="F4008"/>
      <c r="G4008"/>
      <c r="H4008" s="31"/>
      <c r="I4008" s="31"/>
      <c r="J4008" s="31"/>
      <c r="K4008" s="31"/>
      <c r="L4008" s="31"/>
      <c r="M4008" s="31"/>
      <c r="N4008" s="31"/>
      <c r="O4008" s="97">
        <v>43489</v>
      </c>
      <c r="P4008" s="11">
        <v>446.58981720999998</v>
      </c>
      <c r="Q4008" s="11">
        <v>420.90408762999999</v>
      </c>
      <c r="R4008" s="11">
        <v>573.48820480999996</v>
      </c>
      <c r="S4008" s="11">
        <v>679.14672957000005</v>
      </c>
      <c r="T4008" s="11">
        <v>836.44447321999996</v>
      </c>
    </row>
    <row r="4009" spans="1:20" ht="15">
      <c r="A4009"/>
      <c r="B4009"/>
      <c r="C4009"/>
      <c r="D4009"/>
      <c r="E4009"/>
      <c r="F4009"/>
      <c r="G4009"/>
      <c r="H4009" s="31"/>
      <c r="I4009" s="31"/>
      <c r="J4009" s="31"/>
      <c r="K4009" s="31"/>
      <c r="L4009" s="31"/>
      <c r="M4009" s="31"/>
      <c r="N4009" s="31"/>
      <c r="O4009" s="97">
        <v>43490</v>
      </c>
      <c r="P4009" s="11">
        <v>446.71313659999998</v>
      </c>
      <c r="Q4009" s="11">
        <v>420.95598143000001</v>
      </c>
      <c r="R4009" s="11">
        <v>576.15331050999998</v>
      </c>
      <c r="S4009" s="11">
        <v>678.77634276000003</v>
      </c>
      <c r="T4009" s="11">
        <v>835.75893001999998</v>
      </c>
    </row>
    <row r="4010" spans="1:20" ht="15">
      <c r="A4010"/>
      <c r="B4010"/>
      <c r="C4010"/>
      <c r="D4010"/>
      <c r="E4010"/>
      <c r="F4010"/>
      <c r="G4010"/>
      <c r="H4010" s="31"/>
      <c r="I4010" s="31"/>
      <c r="J4010" s="31"/>
      <c r="K4010" s="31"/>
      <c r="L4010" s="31"/>
      <c r="M4010" s="31"/>
      <c r="N4010" s="31"/>
      <c r="O4010" s="97">
        <v>43493</v>
      </c>
      <c r="P4010" s="11">
        <v>446.80523405000002</v>
      </c>
      <c r="Q4010" s="11">
        <v>421.01194667999999</v>
      </c>
      <c r="R4010" s="11">
        <v>574.79942678999998</v>
      </c>
      <c r="S4010" s="11">
        <v>678.07260007000002</v>
      </c>
      <c r="T4010" s="11">
        <v>835.33426592000001</v>
      </c>
    </row>
    <row r="4011" spans="1:20" ht="15">
      <c r="A4011"/>
      <c r="B4011"/>
      <c r="C4011"/>
      <c r="D4011"/>
      <c r="E4011"/>
      <c r="F4011"/>
      <c r="G4011"/>
      <c r="H4011" s="31"/>
      <c r="I4011" s="31"/>
      <c r="J4011" s="31"/>
      <c r="K4011" s="31"/>
      <c r="L4011" s="31"/>
      <c r="M4011" s="31"/>
      <c r="N4011" s="31"/>
      <c r="O4011" s="97">
        <v>43494</v>
      </c>
      <c r="P4011" s="11">
        <v>447.00140455000002</v>
      </c>
      <c r="Q4011" s="11">
        <v>421.05614114999997</v>
      </c>
      <c r="R4011" s="11">
        <v>575.38001750000001</v>
      </c>
      <c r="S4011" s="11">
        <v>675.63084036999999</v>
      </c>
      <c r="T4011" s="11">
        <v>831.85913419999997</v>
      </c>
    </row>
    <row r="4012" spans="1:20" ht="15">
      <c r="A4012"/>
      <c r="B4012"/>
      <c r="C4012"/>
      <c r="D4012"/>
      <c r="E4012"/>
      <c r="F4012"/>
      <c r="G4012"/>
      <c r="H4012" s="31"/>
      <c r="I4012" s="31"/>
      <c r="J4012" s="31"/>
      <c r="K4012" s="31"/>
      <c r="L4012" s="31"/>
      <c r="M4012" s="31"/>
      <c r="N4012" s="31"/>
      <c r="O4012" s="97">
        <v>43495</v>
      </c>
      <c r="P4012" s="11">
        <v>446.85413412999998</v>
      </c>
      <c r="Q4012" s="11">
        <v>421.10767291000002</v>
      </c>
      <c r="R4012" s="11">
        <v>575.71234980999998</v>
      </c>
      <c r="S4012" s="11">
        <v>675.79860048</v>
      </c>
      <c r="T4012" s="11">
        <v>830.85439432999999</v>
      </c>
    </row>
    <row r="4013" spans="1:20" ht="15">
      <c r="A4013"/>
      <c r="B4013"/>
      <c r="C4013"/>
      <c r="D4013"/>
      <c r="E4013"/>
      <c r="F4013"/>
      <c r="G4013"/>
      <c r="H4013" s="31"/>
      <c r="I4013" s="31"/>
      <c r="J4013" s="31"/>
      <c r="K4013" s="31"/>
      <c r="L4013" s="31"/>
      <c r="M4013" s="31"/>
      <c r="N4013" s="31"/>
      <c r="O4013" s="97">
        <v>43496</v>
      </c>
      <c r="P4013" s="11">
        <v>447.08879736</v>
      </c>
      <c r="Q4013" s="11">
        <v>421.26675110000002</v>
      </c>
      <c r="R4013" s="11">
        <v>576.72512339000002</v>
      </c>
      <c r="S4013" s="11">
        <v>676.04857193999999</v>
      </c>
      <c r="T4013" s="11">
        <v>831.13207455999998</v>
      </c>
    </row>
    <row r="4014" spans="1:20" ht="15">
      <c r="A4014"/>
      <c r="B4014"/>
      <c r="C4014"/>
      <c r="D4014"/>
      <c r="E4014"/>
      <c r="F4014"/>
      <c r="G4014"/>
      <c r="H4014" s="31"/>
      <c r="I4014" s="31"/>
      <c r="J4014" s="31"/>
      <c r="K4014" s="31"/>
      <c r="L4014" s="31"/>
      <c r="M4014" s="31"/>
      <c r="N4014" s="31"/>
      <c r="O4014" s="97">
        <v>43497</v>
      </c>
      <c r="P4014" s="11">
        <v>447.32712377000001</v>
      </c>
      <c r="Q4014" s="11">
        <v>421.32358005999998</v>
      </c>
      <c r="R4014" s="11">
        <v>576.80130686999996</v>
      </c>
      <c r="S4014" s="11">
        <v>675.91551892999996</v>
      </c>
      <c r="T4014" s="11">
        <v>830.99928866000005</v>
      </c>
    </row>
    <row r="4015" spans="1:20" ht="15">
      <c r="A4015"/>
      <c r="B4015"/>
      <c r="C4015"/>
      <c r="D4015"/>
      <c r="E4015"/>
      <c r="F4015"/>
      <c r="G4015"/>
      <c r="H4015" s="31"/>
      <c r="I4015" s="31"/>
      <c r="J4015" s="31"/>
      <c r="K4015" s="31"/>
      <c r="L4015" s="31"/>
      <c r="M4015" s="31"/>
      <c r="N4015" s="31"/>
      <c r="O4015" s="97">
        <v>43500</v>
      </c>
      <c r="P4015" s="11">
        <v>447.13763949000003</v>
      </c>
      <c r="Q4015" s="11">
        <v>421.37197909000002</v>
      </c>
      <c r="R4015" s="11">
        <v>577.87541237999994</v>
      </c>
      <c r="S4015" s="11">
        <v>675.85997400999997</v>
      </c>
      <c r="T4015" s="11">
        <v>830.91843795</v>
      </c>
    </row>
    <row r="4016" spans="1:20" ht="15">
      <c r="A4016"/>
      <c r="B4016"/>
      <c r="C4016"/>
      <c r="D4016"/>
      <c r="E4016"/>
      <c r="F4016"/>
      <c r="G4016"/>
      <c r="H4016" s="31"/>
      <c r="I4016" s="31"/>
      <c r="J4016" s="31"/>
      <c r="K4016" s="31"/>
      <c r="L4016" s="31"/>
      <c r="M4016" s="31"/>
      <c r="N4016" s="31"/>
      <c r="O4016" s="97">
        <v>43501</v>
      </c>
      <c r="P4016" s="11">
        <v>447.38817712999997</v>
      </c>
      <c r="Q4016" s="11">
        <v>421.42594120000001</v>
      </c>
      <c r="R4016" s="11">
        <v>576.78980000000001</v>
      </c>
      <c r="S4016" s="11">
        <v>676.90053006000005</v>
      </c>
      <c r="T4016" s="11">
        <v>833.18920249999996</v>
      </c>
    </row>
    <row r="4017" spans="1:20" ht="15">
      <c r="A4017"/>
      <c r="B4017"/>
      <c r="C4017"/>
      <c r="D4017"/>
      <c r="E4017"/>
      <c r="F4017"/>
      <c r="G4017"/>
      <c r="H4017" s="31"/>
      <c r="I4017" s="31"/>
      <c r="J4017" s="31"/>
      <c r="K4017" s="31"/>
      <c r="L4017" s="31"/>
      <c r="M4017" s="31"/>
      <c r="N4017" s="31"/>
      <c r="O4017" s="97">
        <v>43502</v>
      </c>
      <c r="P4017" s="11">
        <v>447.65567915999998</v>
      </c>
      <c r="Q4017" s="11">
        <v>421.48173141000001</v>
      </c>
      <c r="R4017" s="11">
        <v>576.17382755000006</v>
      </c>
      <c r="S4017" s="11">
        <v>678.20071631999997</v>
      </c>
      <c r="T4017" s="11">
        <v>833.35786089999999</v>
      </c>
    </row>
    <row r="4018" spans="1:20" ht="15">
      <c r="A4018"/>
      <c r="B4018"/>
      <c r="C4018"/>
      <c r="D4018"/>
      <c r="E4018"/>
      <c r="F4018"/>
      <c r="G4018"/>
      <c r="H4018" s="31"/>
      <c r="I4018" s="31"/>
      <c r="J4018" s="31"/>
      <c r="K4018" s="31"/>
      <c r="L4018" s="31"/>
      <c r="M4018" s="31"/>
      <c r="N4018" s="31"/>
      <c r="O4018" s="97">
        <v>43503</v>
      </c>
      <c r="P4018" s="11">
        <v>447.87610143000001</v>
      </c>
      <c r="Q4018" s="11">
        <v>421.63960291000001</v>
      </c>
      <c r="R4018" s="11">
        <v>577.24288535000005</v>
      </c>
      <c r="S4018" s="11">
        <v>680.82377568000004</v>
      </c>
      <c r="T4018" s="11">
        <v>836.97984617999998</v>
      </c>
    </row>
    <row r="4019" spans="1:20" ht="15">
      <c r="A4019"/>
      <c r="B4019"/>
      <c r="C4019"/>
      <c r="D4019"/>
      <c r="E4019"/>
      <c r="F4019"/>
      <c r="G4019"/>
      <c r="H4019" s="31"/>
      <c r="I4019" s="31"/>
      <c r="J4019" s="31"/>
      <c r="K4019" s="31"/>
      <c r="L4019" s="31"/>
      <c r="M4019" s="31"/>
      <c r="N4019" s="31"/>
      <c r="O4019" s="97">
        <v>43504</v>
      </c>
      <c r="P4019" s="11">
        <v>447.76692810999998</v>
      </c>
      <c r="Q4019" s="11">
        <v>421.68750691999998</v>
      </c>
      <c r="R4019" s="11">
        <v>577.0526979</v>
      </c>
      <c r="S4019" s="11">
        <v>680.36422085000004</v>
      </c>
      <c r="T4019" s="11">
        <v>836.72597023000003</v>
      </c>
    </row>
    <row r="4020" spans="1:20" ht="15">
      <c r="A4020"/>
      <c r="B4020"/>
      <c r="C4020"/>
      <c r="D4020"/>
      <c r="E4020"/>
      <c r="F4020"/>
      <c r="G4020"/>
      <c r="H4020" s="31"/>
      <c r="I4020" s="31"/>
      <c r="J4020" s="31"/>
      <c r="K4020" s="31"/>
      <c r="L4020" s="31"/>
      <c r="M4020" s="31"/>
      <c r="N4020" s="31"/>
      <c r="O4020" s="97">
        <v>43507</v>
      </c>
      <c r="P4020" s="11">
        <v>447.76346421</v>
      </c>
      <c r="Q4020" s="11">
        <v>421.73980038000002</v>
      </c>
      <c r="R4020" s="11">
        <v>574.43595859000004</v>
      </c>
      <c r="S4020" s="11">
        <v>680.46177220000004</v>
      </c>
      <c r="T4020" s="11">
        <v>836.64514079000003</v>
      </c>
    </row>
    <row r="4021" spans="1:20" ht="15">
      <c r="A4021"/>
      <c r="B4021"/>
      <c r="C4021"/>
      <c r="D4021"/>
      <c r="E4021"/>
      <c r="F4021"/>
      <c r="G4021"/>
      <c r="H4021" s="31"/>
      <c r="I4021" s="31"/>
      <c r="J4021" s="31"/>
      <c r="K4021" s="31"/>
      <c r="L4021" s="31"/>
      <c r="M4021" s="31"/>
      <c r="N4021" s="31"/>
      <c r="O4021" s="97">
        <v>43508</v>
      </c>
      <c r="P4021" s="11">
        <v>447.22800833000002</v>
      </c>
      <c r="Q4021" s="11">
        <v>421.78081709999998</v>
      </c>
      <c r="R4021" s="11">
        <v>571.34819663999997</v>
      </c>
      <c r="S4021" s="11">
        <v>680.23209308000003</v>
      </c>
      <c r="T4021" s="11">
        <v>836.61540118000005</v>
      </c>
    </row>
    <row r="4022" spans="1:20" ht="15">
      <c r="A4022"/>
      <c r="B4022"/>
      <c r="C4022"/>
      <c r="D4022"/>
      <c r="E4022"/>
      <c r="F4022"/>
      <c r="G4022"/>
      <c r="H4022" s="31"/>
      <c r="I4022" s="31"/>
      <c r="J4022" s="31"/>
      <c r="K4022" s="31"/>
      <c r="L4022" s="31"/>
      <c r="M4022" s="31"/>
      <c r="N4022" s="31"/>
      <c r="O4022" s="97">
        <v>43509</v>
      </c>
      <c r="P4022" s="11">
        <v>447.46410501999998</v>
      </c>
      <c r="Q4022" s="11">
        <v>421.83636862999998</v>
      </c>
      <c r="R4022" s="11">
        <v>572.84595815</v>
      </c>
      <c r="S4022" s="11">
        <v>681.20683025999995</v>
      </c>
      <c r="T4022" s="11">
        <v>836.80678755999998</v>
      </c>
    </row>
    <row r="4023" spans="1:20" ht="15">
      <c r="A4023"/>
      <c r="B4023"/>
      <c r="C4023"/>
      <c r="D4023"/>
      <c r="E4023"/>
      <c r="F4023"/>
      <c r="G4023"/>
      <c r="H4023" s="31"/>
      <c r="I4023" s="31"/>
      <c r="J4023" s="31"/>
      <c r="K4023" s="31"/>
      <c r="L4023" s="31"/>
      <c r="M4023" s="31"/>
      <c r="N4023" s="31"/>
      <c r="O4023" s="97">
        <v>43510</v>
      </c>
      <c r="P4023" s="11">
        <v>447.66503148999999</v>
      </c>
      <c r="Q4023" s="11">
        <v>421.99228533000002</v>
      </c>
      <c r="R4023" s="11">
        <v>574.79005045999997</v>
      </c>
      <c r="S4023" s="11">
        <v>680.97441003999995</v>
      </c>
      <c r="T4023" s="11">
        <v>836.55698175999999</v>
      </c>
    </row>
    <row r="4024" spans="1:20" ht="15">
      <c r="A4024"/>
      <c r="B4024"/>
      <c r="C4024"/>
      <c r="D4024"/>
      <c r="E4024"/>
      <c r="F4024"/>
      <c r="G4024"/>
      <c r="H4024" s="31"/>
      <c r="I4024" s="31"/>
      <c r="J4024" s="31"/>
      <c r="K4024" s="31"/>
      <c r="L4024" s="31"/>
      <c r="M4024" s="31"/>
      <c r="N4024" s="31"/>
      <c r="O4024" s="97">
        <v>43511</v>
      </c>
      <c r="P4024" s="11">
        <v>447.75472854999998</v>
      </c>
      <c r="Q4024" s="11">
        <v>422.04383748999999</v>
      </c>
      <c r="R4024" s="11">
        <v>574.42512524000006</v>
      </c>
      <c r="S4024" s="11">
        <v>680.88826839000001</v>
      </c>
      <c r="T4024" s="11">
        <v>836.47629744000005</v>
      </c>
    </row>
    <row r="4025" spans="1:20" ht="15">
      <c r="A4025"/>
      <c r="B4025"/>
      <c r="C4025"/>
      <c r="D4025"/>
      <c r="E4025"/>
      <c r="F4025"/>
      <c r="G4025"/>
      <c r="H4025" s="31"/>
      <c r="I4025" s="31"/>
      <c r="J4025" s="31"/>
      <c r="K4025" s="31"/>
      <c r="L4025" s="31"/>
      <c r="M4025" s="31"/>
      <c r="N4025" s="31"/>
      <c r="O4025" s="97">
        <v>43514</v>
      </c>
      <c r="P4025" s="11">
        <v>447.79880223999999</v>
      </c>
      <c r="Q4025" s="11">
        <v>422.09889299000002</v>
      </c>
      <c r="R4025" s="11">
        <v>573.01162829999998</v>
      </c>
      <c r="S4025" s="11">
        <v>680.32503154000005</v>
      </c>
      <c r="T4025" s="11">
        <v>836.4176003</v>
      </c>
    </row>
    <row r="4026" spans="1:20" ht="15">
      <c r="A4026"/>
      <c r="B4026"/>
      <c r="C4026"/>
      <c r="D4026"/>
      <c r="E4026"/>
      <c r="F4026"/>
      <c r="G4026"/>
      <c r="H4026" s="31"/>
      <c r="I4026" s="31"/>
      <c r="J4026" s="31"/>
      <c r="K4026" s="31"/>
      <c r="L4026" s="31"/>
      <c r="M4026" s="31"/>
      <c r="N4026" s="31"/>
      <c r="O4026" s="97">
        <v>43515</v>
      </c>
      <c r="P4026" s="11">
        <v>447.91074450999997</v>
      </c>
      <c r="Q4026" s="11">
        <v>422.15843445000002</v>
      </c>
      <c r="R4026" s="11">
        <v>573.86229205999996</v>
      </c>
      <c r="S4026" s="11">
        <v>680.06487886000002</v>
      </c>
      <c r="T4026" s="11">
        <v>836.36504986</v>
      </c>
    </row>
    <row r="4027" spans="1:20" ht="15">
      <c r="A4027"/>
      <c r="B4027"/>
      <c r="C4027"/>
      <c r="D4027"/>
      <c r="E4027"/>
      <c r="F4027"/>
      <c r="G4027"/>
      <c r="H4027" s="31"/>
      <c r="I4027" s="31"/>
      <c r="J4027" s="31"/>
      <c r="K4027" s="31"/>
      <c r="L4027" s="31"/>
      <c r="M4027" s="31"/>
      <c r="N4027" s="31"/>
      <c r="O4027" s="97">
        <v>43516</v>
      </c>
      <c r="P4027" s="11">
        <v>448.16288938000002</v>
      </c>
      <c r="Q4027" s="11">
        <v>422.23920140000001</v>
      </c>
      <c r="R4027" s="11">
        <v>573.78128974000003</v>
      </c>
      <c r="S4027" s="11">
        <v>680.61958947000005</v>
      </c>
      <c r="T4027" s="11">
        <v>836.28181170000005</v>
      </c>
    </row>
    <row r="4028" spans="1:20" ht="15">
      <c r="A4028"/>
      <c r="B4028"/>
      <c r="C4028"/>
      <c r="D4028"/>
      <c r="E4028"/>
      <c r="F4028"/>
      <c r="G4028"/>
      <c r="H4028" s="31"/>
      <c r="I4028" s="31"/>
      <c r="J4028" s="31"/>
      <c r="K4028" s="31"/>
      <c r="L4028" s="31"/>
      <c r="M4028" s="31"/>
      <c r="N4028" s="31"/>
      <c r="O4028" s="97">
        <v>43517</v>
      </c>
      <c r="P4028" s="11">
        <v>448.34831245999999</v>
      </c>
      <c r="Q4028" s="11">
        <v>422.39622795999998</v>
      </c>
      <c r="R4028" s="11">
        <v>573.97853977</v>
      </c>
      <c r="S4028" s="11">
        <v>680.36350804999995</v>
      </c>
      <c r="T4028" s="11">
        <v>835.23361575000001</v>
      </c>
    </row>
    <row r="4029" spans="1:20" ht="15">
      <c r="A4029"/>
      <c r="B4029"/>
      <c r="C4029"/>
      <c r="D4029"/>
      <c r="E4029"/>
      <c r="F4029"/>
      <c r="G4029"/>
      <c r="H4029" s="31"/>
      <c r="I4029" s="31"/>
      <c r="J4029" s="31"/>
      <c r="K4029" s="31"/>
      <c r="L4029" s="31"/>
      <c r="M4029" s="31"/>
      <c r="N4029" s="31"/>
      <c r="O4029" s="97">
        <v>43518</v>
      </c>
      <c r="P4029" s="11">
        <v>448.49126655999999</v>
      </c>
      <c r="Q4029" s="11">
        <v>422.45577514000001</v>
      </c>
      <c r="R4029" s="11">
        <v>574.99106386999995</v>
      </c>
      <c r="S4029" s="11">
        <v>680.29344618000005</v>
      </c>
      <c r="T4029" s="11">
        <v>835.16101159000004</v>
      </c>
    </row>
    <row r="4030" spans="1:20" ht="15">
      <c r="A4030"/>
      <c r="B4030"/>
      <c r="C4030"/>
      <c r="D4030"/>
      <c r="E4030"/>
      <c r="F4030"/>
      <c r="G4030"/>
      <c r="H4030" s="31"/>
      <c r="I4030" s="31"/>
      <c r="J4030" s="31"/>
      <c r="K4030" s="31"/>
      <c r="L4030" s="31"/>
      <c r="M4030" s="31"/>
      <c r="N4030" s="31"/>
      <c r="O4030" s="97">
        <v>43521</v>
      </c>
      <c r="P4030" s="11">
        <v>448.55011456</v>
      </c>
      <c r="Q4030" s="11">
        <v>422.50758088999999</v>
      </c>
      <c r="R4030" s="11">
        <v>575.13361956999995</v>
      </c>
      <c r="S4030" s="11">
        <v>681.56890363000002</v>
      </c>
      <c r="T4030" s="11">
        <v>838.23920855999995</v>
      </c>
    </row>
    <row r="4031" spans="1:20" ht="15">
      <c r="A4031"/>
      <c r="B4031"/>
      <c r="C4031"/>
      <c r="D4031"/>
      <c r="E4031"/>
      <c r="F4031"/>
      <c r="G4031"/>
      <c r="H4031" s="31"/>
      <c r="I4031" s="31"/>
      <c r="J4031" s="31"/>
      <c r="K4031" s="31"/>
      <c r="L4031" s="31"/>
      <c r="M4031" s="31"/>
      <c r="N4031" s="31"/>
      <c r="O4031" s="97">
        <v>43522</v>
      </c>
      <c r="P4031" s="11">
        <v>448.31778906</v>
      </c>
      <c r="Q4031" s="11">
        <v>422.53111226999999</v>
      </c>
      <c r="R4031" s="11">
        <v>573.81491813000002</v>
      </c>
      <c r="S4031" s="11">
        <v>683.45970192000004</v>
      </c>
      <c r="T4031" s="11">
        <v>840.61075681</v>
      </c>
    </row>
    <row r="4032" spans="1:20" ht="15">
      <c r="A4032"/>
      <c r="B4032"/>
      <c r="C4032"/>
      <c r="D4032"/>
      <c r="E4032"/>
      <c r="F4032"/>
      <c r="G4032"/>
      <c r="H4032" s="31"/>
      <c r="I4032" s="31"/>
      <c r="J4032" s="31"/>
      <c r="K4032" s="31"/>
      <c r="L4032" s="31"/>
      <c r="M4032" s="31"/>
      <c r="N4032" s="31"/>
      <c r="O4032" s="97">
        <v>43523</v>
      </c>
      <c r="P4032" s="11">
        <v>448.67031417999999</v>
      </c>
      <c r="Q4032" s="11">
        <v>422.60841727000002</v>
      </c>
      <c r="R4032" s="11">
        <v>576.64528671000005</v>
      </c>
      <c r="S4032" s="11">
        <v>681.01514270999996</v>
      </c>
      <c r="T4032" s="11">
        <v>839.75619316999996</v>
      </c>
    </row>
    <row r="4033" spans="1:20" ht="15">
      <c r="A4033"/>
      <c r="B4033"/>
      <c r="C4033"/>
      <c r="D4033"/>
      <c r="E4033"/>
      <c r="F4033"/>
      <c r="G4033"/>
      <c r="H4033" s="31"/>
      <c r="I4033" s="31"/>
      <c r="J4033" s="31"/>
      <c r="K4033" s="31"/>
      <c r="L4033" s="31"/>
      <c r="M4033" s="31"/>
      <c r="N4033" s="31"/>
      <c r="O4033" s="97">
        <v>43524</v>
      </c>
      <c r="P4033" s="11">
        <v>449.07744353999999</v>
      </c>
      <c r="Q4033" s="11">
        <v>422.80104165</v>
      </c>
      <c r="R4033" s="11">
        <v>577.97860007999998</v>
      </c>
      <c r="S4033" s="11">
        <v>681.35072545000003</v>
      </c>
      <c r="T4033" s="11">
        <v>840.03559409000002</v>
      </c>
    </row>
    <row r="4034" spans="1:20" ht="15">
      <c r="A4034"/>
      <c r="B4034"/>
      <c r="C4034"/>
      <c r="D4034"/>
      <c r="E4034"/>
      <c r="F4034"/>
      <c r="G4034"/>
      <c r="H4034" s="31"/>
      <c r="I4034" s="31"/>
      <c r="J4034" s="31"/>
      <c r="K4034" s="31"/>
      <c r="L4034" s="31"/>
      <c r="M4034" s="31"/>
      <c r="N4034" s="31"/>
      <c r="O4034" s="97">
        <v>43525</v>
      </c>
      <c r="P4034" s="11">
        <v>448.96210915</v>
      </c>
      <c r="Q4034" s="11">
        <v>422.85248504999998</v>
      </c>
      <c r="R4034" s="11">
        <v>575.68251859999998</v>
      </c>
      <c r="S4034" s="11">
        <v>681.25467801000002</v>
      </c>
      <c r="T4034" s="11">
        <v>839.48460989</v>
      </c>
    </row>
    <row r="4035" spans="1:20" ht="15">
      <c r="A4035"/>
      <c r="B4035"/>
      <c r="C4035"/>
      <c r="D4035"/>
      <c r="E4035"/>
      <c r="F4035"/>
      <c r="G4035"/>
      <c r="H4035" s="31"/>
      <c r="I4035" s="31"/>
      <c r="J4035" s="31"/>
      <c r="K4035" s="31"/>
      <c r="L4035" s="31"/>
      <c r="M4035" s="31"/>
      <c r="N4035" s="31"/>
      <c r="O4035" s="97">
        <v>43528</v>
      </c>
      <c r="P4035" s="11">
        <v>449.00173699999999</v>
      </c>
      <c r="Q4035" s="11">
        <v>422.90435665000001</v>
      </c>
      <c r="R4035" s="11">
        <v>575.52120069</v>
      </c>
      <c r="S4035" s="11">
        <v>681.34079125000005</v>
      </c>
      <c r="T4035" s="11">
        <v>839.90667686999996</v>
      </c>
    </row>
    <row r="4036" spans="1:20" ht="15">
      <c r="A4036"/>
      <c r="B4036"/>
      <c r="C4036"/>
      <c r="D4036"/>
      <c r="E4036"/>
      <c r="F4036"/>
      <c r="G4036"/>
      <c r="H4036" s="31"/>
      <c r="I4036" s="31"/>
      <c r="J4036" s="31"/>
      <c r="K4036" s="31"/>
      <c r="L4036" s="31"/>
      <c r="M4036" s="31"/>
      <c r="N4036" s="31"/>
      <c r="O4036" s="97">
        <v>43529</v>
      </c>
      <c r="P4036" s="11">
        <v>449.36276677000001</v>
      </c>
      <c r="Q4036" s="11">
        <v>422.95839355999999</v>
      </c>
      <c r="R4036" s="11">
        <v>579.84120285999995</v>
      </c>
      <c r="S4036" s="11">
        <v>684.73242133999997</v>
      </c>
      <c r="T4036" s="11">
        <v>842.60148317999995</v>
      </c>
    </row>
    <row r="4037" spans="1:20" ht="15">
      <c r="A4037"/>
      <c r="B4037"/>
      <c r="C4037"/>
      <c r="D4037"/>
      <c r="E4037"/>
      <c r="F4037"/>
      <c r="G4037"/>
      <c r="H4037" s="31"/>
      <c r="I4037" s="31"/>
      <c r="J4037" s="31"/>
      <c r="K4037" s="31"/>
      <c r="L4037" s="31"/>
      <c r="M4037" s="31"/>
      <c r="N4037" s="31"/>
      <c r="O4037" s="97">
        <v>43530</v>
      </c>
      <c r="P4037" s="11">
        <v>449.64999423</v>
      </c>
      <c r="Q4037" s="11">
        <v>423.01125911999998</v>
      </c>
      <c r="R4037" s="11">
        <v>583.76280094000003</v>
      </c>
      <c r="S4037" s="11">
        <v>684.21489652000002</v>
      </c>
      <c r="T4037" s="11">
        <v>843.03192759000001</v>
      </c>
    </row>
    <row r="4038" spans="1:20" ht="15">
      <c r="A4038"/>
      <c r="B4038"/>
      <c r="C4038"/>
      <c r="D4038"/>
      <c r="E4038"/>
      <c r="F4038"/>
      <c r="G4038"/>
      <c r="H4038" s="31"/>
      <c r="I4038" s="31"/>
      <c r="J4038" s="31"/>
      <c r="K4038" s="31"/>
      <c r="L4038" s="31"/>
      <c r="M4038" s="31"/>
      <c r="N4038" s="31"/>
      <c r="O4038" s="97">
        <v>43531</v>
      </c>
      <c r="P4038" s="11">
        <v>449.93770784999998</v>
      </c>
      <c r="Q4038" s="11">
        <v>423.17206100999999</v>
      </c>
      <c r="R4038" s="11">
        <v>584.07717825999998</v>
      </c>
      <c r="S4038" s="11">
        <v>683.97493839000003</v>
      </c>
      <c r="T4038" s="11">
        <v>843.07850441000005</v>
      </c>
    </row>
    <row r="4039" spans="1:20" ht="15">
      <c r="A4039"/>
      <c r="B4039"/>
      <c r="C4039"/>
      <c r="D4039"/>
      <c r="E4039"/>
      <c r="F4039"/>
      <c r="G4039"/>
      <c r="H4039" s="31"/>
      <c r="I4039" s="31"/>
      <c r="J4039" s="31"/>
      <c r="K4039" s="31"/>
      <c r="L4039" s="31"/>
      <c r="M4039" s="31"/>
      <c r="N4039" s="31"/>
      <c r="O4039" s="97">
        <v>43532</v>
      </c>
      <c r="P4039" s="11">
        <v>449.99672493000003</v>
      </c>
      <c r="Q4039" s="11">
        <v>423.21986146</v>
      </c>
      <c r="R4039" s="11">
        <v>585.98403058999997</v>
      </c>
      <c r="S4039" s="11">
        <v>685.71725999</v>
      </c>
      <c r="T4039" s="11">
        <v>844.90174764999995</v>
      </c>
    </row>
    <row r="4040" spans="1:20" ht="15">
      <c r="A4040"/>
      <c r="B4040"/>
      <c r="C4040"/>
      <c r="D4040"/>
      <c r="E4040"/>
      <c r="F4040"/>
      <c r="G4040"/>
      <c r="H4040" s="31"/>
      <c r="I4040" s="31"/>
      <c r="J4040" s="31"/>
      <c r="K4040" s="31"/>
      <c r="L4040" s="31"/>
      <c r="M4040" s="31"/>
      <c r="N4040" s="31"/>
      <c r="O4040" s="97">
        <v>43535</v>
      </c>
      <c r="P4040" s="11">
        <v>449.97278498999998</v>
      </c>
      <c r="Q4040" s="11">
        <v>423.26957535000003</v>
      </c>
      <c r="R4040" s="11">
        <v>585.888373</v>
      </c>
      <c r="S4040" s="11">
        <v>685.08019605000004</v>
      </c>
      <c r="T4040" s="11">
        <v>848.24270629</v>
      </c>
    </row>
    <row r="4041" spans="1:20" ht="15">
      <c r="A4041"/>
      <c r="B4041"/>
      <c r="C4041"/>
      <c r="D4041"/>
      <c r="E4041"/>
      <c r="F4041"/>
      <c r="G4041"/>
      <c r="H4041" s="31"/>
      <c r="I4041" s="31"/>
      <c r="J4041" s="31"/>
      <c r="K4041" s="31"/>
      <c r="L4041" s="31"/>
      <c r="M4041" s="31"/>
      <c r="N4041" s="31"/>
      <c r="O4041" s="97">
        <v>43536</v>
      </c>
      <c r="P4041" s="11">
        <v>450.15737195000003</v>
      </c>
      <c r="Q4041" s="11">
        <v>423.32214334000003</v>
      </c>
      <c r="R4041" s="11">
        <v>587.69689969000001</v>
      </c>
      <c r="S4041" s="11">
        <v>687.13044602000002</v>
      </c>
      <c r="T4041" s="11">
        <v>848.00766295999995</v>
      </c>
    </row>
    <row r="4042" spans="1:20" ht="15">
      <c r="A4042"/>
      <c r="B4042"/>
      <c r="C4042"/>
      <c r="D4042"/>
      <c r="E4042"/>
      <c r="F4042"/>
      <c r="G4042"/>
      <c r="H4042" s="31"/>
      <c r="I4042" s="31"/>
      <c r="J4042" s="31"/>
      <c r="K4042" s="31"/>
      <c r="L4042" s="31"/>
      <c r="M4042" s="31"/>
      <c r="N4042" s="31"/>
      <c r="O4042" s="97">
        <v>43537</v>
      </c>
      <c r="P4042" s="11">
        <v>450.31158381</v>
      </c>
      <c r="Q4042" s="11">
        <v>423.37522321</v>
      </c>
      <c r="R4042" s="11">
        <v>588.56320142000004</v>
      </c>
      <c r="S4042" s="11">
        <v>685.69951747000005</v>
      </c>
      <c r="T4042" s="11">
        <v>847.74578756000005</v>
      </c>
    </row>
    <row r="4043" spans="1:20" ht="15">
      <c r="A4043"/>
      <c r="B4043"/>
      <c r="C4043"/>
      <c r="D4043"/>
      <c r="E4043"/>
      <c r="F4043"/>
      <c r="G4043"/>
      <c r="H4043" s="31"/>
      <c r="I4043" s="31"/>
      <c r="J4043" s="31"/>
      <c r="K4043" s="31"/>
      <c r="L4043" s="31"/>
      <c r="M4043" s="31"/>
      <c r="N4043" s="31"/>
      <c r="O4043" s="97">
        <v>43538</v>
      </c>
      <c r="P4043" s="11">
        <v>450.73927147000001</v>
      </c>
      <c r="Q4043" s="11">
        <v>423.53955490999999</v>
      </c>
      <c r="R4043" s="11">
        <v>591.07813173</v>
      </c>
      <c r="S4043" s="11">
        <v>684.00335916999995</v>
      </c>
      <c r="T4043" s="11">
        <v>847.52147969999999</v>
      </c>
    </row>
    <row r="4044" spans="1:20" ht="15">
      <c r="A4044"/>
      <c r="B4044"/>
      <c r="C4044"/>
      <c r="D4044"/>
      <c r="E4044"/>
      <c r="F4044"/>
      <c r="G4044"/>
      <c r="H4044" s="31"/>
      <c r="I4044" s="31"/>
      <c r="J4044" s="31"/>
      <c r="K4044" s="31"/>
      <c r="L4044" s="31"/>
      <c r="M4044" s="31"/>
      <c r="N4044" s="31"/>
      <c r="O4044" s="97">
        <v>43539</v>
      </c>
      <c r="P4044" s="11">
        <v>450.86352923999999</v>
      </c>
      <c r="Q4044" s="11">
        <v>423.59305658</v>
      </c>
      <c r="R4044" s="11">
        <v>590.39692592999995</v>
      </c>
      <c r="S4044" s="11">
        <v>685.26861761999999</v>
      </c>
      <c r="T4044" s="11">
        <v>848.53038228000003</v>
      </c>
    </row>
    <row r="4045" spans="1:20" ht="15">
      <c r="A4045"/>
      <c r="B4045"/>
      <c r="C4045"/>
      <c r="D4045"/>
      <c r="E4045"/>
      <c r="F4045"/>
      <c r="G4045"/>
      <c r="H4045" s="31"/>
      <c r="I4045" s="31"/>
      <c r="J4045" s="31"/>
      <c r="K4045" s="31"/>
      <c r="L4045" s="31"/>
      <c r="M4045" s="31"/>
      <c r="N4045" s="31"/>
      <c r="O4045" s="97">
        <v>43542</v>
      </c>
      <c r="P4045" s="11">
        <v>450.57074252000001</v>
      </c>
      <c r="Q4045" s="11">
        <v>423.63595463000001</v>
      </c>
      <c r="R4045" s="11">
        <v>587.18464199000005</v>
      </c>
      <c r="S4045" s="11">
        <v>685.02352094000003</v>
      </c>
      <c r="T4045" s="11">
        <v>852.31685921999997</v>
      </c>
    </row>
    <row r="4046" spans="1:20" ht="15">
      <c r="A4046"/>
      <c r="B4046"/>
      <c r="C4046"/>
      <c r="D4046"/>
      <c r="E4046"/>
      <c r="F4046"/>
      <c r="G4046"/>
      <c r="H4046" s="31"/>
      <c r="I4046" s="31"/>
      <c r="J4046" s="31"/>
      <c r="K4046" s="31"/>
      <c r="L4046" s="31"/>
      <c r="M4046" s="31"/>
      <c r="N4046" s="31"/>
      <c r="O4046" s="97">
        <v>43543</v>
      </c>
      <c r="P4046" s="11">
        <v>450.92502235000001</v>
      </c>
      <c r="Q4046" s="11">
        <v>423.69760328000001</v>
      </c>
      <c r="R4046" s="11">
        <v>591.63427883999998</v>
      </c>
      <c r="S4046" s="11">
        <v>684.75020970000003</v>
      </c>
      <c r="T4046" s="11">
        <v>850.48195165000004</v>
      </c>
    </row>
    <row r="4047" spans="1:20" ht="15">
      <c r="A4047"/>
      <c r="B4047"/>
      <c r="C4047"/>
      <c r="D4047"/>
      <c r="E4047"/>
      <c r="F4047"/>
      <c r="G4047"/>
      <c r="H4047" s="31"/>
      <c r="I4047" s="31"/>
      <c r="J4047" s="31"/>
      <c r="K4047" s="31"/>
      <c r="L4047" s="31"/>
      <c r="M4047" s="31"/>
      <c r="N4047" s="31"/>
      <c r="O4047" s="97">
        <v>43544</v>
      </c>
      <c r="P4047" s="11">
        <v>450.97569037</v>
      </c>
      <c r="Q4047" s="11">
        <v>423.74663886000002</v>
      </c>
      <c r="R4047" s="11">
        <v>590.94429888000002</v>
      </c>
      <c r="S4047" s="11">
        <v>686.00630004000004</v>
      </c>
      <c r="T4047" s="11">
        <v>853.54814489</v>
      </c>
    </row>
    <row r="4048" spans="1:20" ht="15">
      <c r="A4048"/>
      <c r="B4048"/>
      <c r="C4048"/>
      <c r="D4048"/>
      <c r="E4048"/>
      <c r="F4048"/>
      <c r="G4048"/>
      <c r="H4048" s="31"/>
      <c r="I4048" s="31"/>
      <c r="J4048" s="31"/>
      <c r="K4048" s="31"/>
      <c r="L4048" s="31"/>
      <c r="M4048" s="31"/>
      <c r="N4048" s="31"/>
      <c r="O4048" s="97">
        <v>43545</v>
      </c>
      <c r="P4048" s="11">
        <v>451.26105086000001</v>
      </c>
      <c r="Q4048" s="11">
        <v>423.91656269999999</v>
      </c>
      <c r="R4048" s="11">
        <v>590.21565529999998</v>
      </c>
      <c r="S4048" s="11">
        <v>685.86300698000002</v>
      </c>
      <c r="T4048" s="11">
        <v>854.15720332000001</v>
      </c>
    </row>
    <row r="4049" spans="1:20" ht="15">
      <c r="A4049"/>
      <c r="B4049"/>
      <c r="C4049"/>
      <c r="D4049"/>
      <c r="E4049"/>
      <c r="F4049"/>
      <c r="G4049"/>
      <c r="H4049" s="31"/>
      <c r="I4049" s="31"/>
      <c r="J4049" s="31"/>
      <c r="K4049" s="31"/>
      <c r="L4049" s="31"/>
      <c r="M4049" s="31"/>
      <c r="N4049" s="31"/>
      <c r="O4049" s="97">
        <v>43546</v>
      </c>
      <c r="P4049" s="11">
        <v>451.31412604000002</v>
      </c>
      <c r="Q4049" s="11">
        <v>423.97739429000001</v>
      </c>
      <c r="R4049" s="11">
        <v>588.99157389000004</v>
      </c>
      <c r="S4049" s="11">
        <v>688.78911704999996</v>
      </c>
      <c r="T4049" s="11">
        <v>858.97366834000002</v>
      </c>
    </row>
    <row r="4050" spans="1:20" ht="15">
      <c r="A4050"/>
      <c r="B4050"/>
      <c r="C4050"/>
      <c r="D4050"/>
      <c r="E4050"/>
      <c r="F4050"/>
      <c r="G4050"/>
      <c r="H4050" s="31"/>
      <c r="I4050" s="31"/>
      <c r="J4050" s="31"/>
      <c r="K4050" s="31"/>
      <c r="L4050" s="31"/>
      <c r="M4050" s="31"/>
      <c r="N4050" s="31"/>
      <c r="O4050" s="97">
        <v>43549</v>
      </c>
      <c r="P4050" s="11">
        <v>451.37335566000002</v>
      </c>
      <c r="Q4050" s="11">
        <v>424.02999498999998</v>
      </c>
      <c r="R4050" s="11">
        <v>591.14394833999995</v>
      </c>
      <c r="S4050" s="11">
        <v>690.59742884000002</v>
      </c>
      <c r="T4050" s="11">
        <v>867.75338271999999</v>
      </c>
    </row>
    <row r="4051" spans="1:20" ht="15">
      <c r="A4051"/>
      <c r="B4051"/>
      <c r="C4051"/>
      <c r="D4051"/>
      <c r="E4051"/>
      <c r="F4051"/>
      <c r="G4051"/>
      <c r="H4051" s="31"/>
      <c r="I4051" s="31"/>
      <c r="J4051" s="31"/>
      <c r="K4051" s="31"/>
      <c r="L4051" s="31"/>
      <c r="M4051" s="31"/>
      <c r="N4051" s="31"/>
      <c r="O4051" s="97">
        <v>43550</v>
      </c>
      <c r="P4051" s="11">
        <v>451.71234066</v>
      </c>
      <c r="Q4051" s="11">
        <v>424.10451604999997</v>
      </c>
      <c r="R4051" s="11">
        <v>591.40683777000004</v>
      </c>
      <c r="S4051" s="11">
        <v>690.85790365000003</v>
      </c>
      <c r="T4051" s="11">
        <v>867.77311251000003</v>
      </c>
    </row>
    <row r="4052" spans="1:20" ht="15">
      <c r="A4052"/>
      <c r="B4052"/>
      <c r="C4052"/>
      <c r="D4052"/>
      <c r="E4052"/>
      <c r="F4052"/>
      <c r="G4052"/>
      <c r="H4052" s="31"/>
      <c r="I4052" s="31"/>
      <c r="J4052" s="31"/>
      <c r="K4052" s="31"/>
      <c r="L4052" s="31"/>
      <c r="M4052" s="31"/>
      <c r="N4052" s="31"/>
      <c r="O4052" s="97">
        <v>43551</v>
      </c>
      <c r="P4052" s="11">
        <v>452.00852551000003</v>
      </c>
      <c r="Q4052" s="11">
        <v>424.17039254000002</v>
      </c>
      <c r="R4052" s="11">
        <v>594.63021599000001</v>
      </c>
      <c r="S4052" s="11">
        <v>690.35298767999996</v>
      </c>
      <c r="T4052" s="11">
        <v>864.91528175999997</v>
      </c>
    </row>
    <row r="4053" spans="1:20" ht="15">
      <c r="A4053"/>
      <c r="B4053"/>
      <c r="C4053"/>
      <c r="D4053"/>
      <c r="E4053"/>
      <c r="F4053"/>
      <c r="G4053"/>
      <c r="H4053" s="31"/>
      <c r="I4053" s="31"/>
      <c r="J4053" s="31"/>
      <c r="K4053" s="31"/>
      <c r="L4053" s="31"/>
      <c r="M4053" s="31"/>
      <c r="N4053" s="31"/>
      <c r="O4053" s="97">
        <v>43552</v>
      </c>
      <c r="P4053" s="11">
        <v>452.11596833999999</v>
      </c>
      <c r="Q4053" s="11">
        <v>424.30931702999999</v>
      </c>
      <c r="R4053" s="11">
        <v>596.56926252999995</v>
      </c>
      <c r="S4053" s="11">
        <v>692.33365497</v>
      </c>
      <c r="T4053" s="11">
        <v>870.15166965000003</v>
      </c>
    </row>
    <row r="4054" spans="1:20" ht="15">
      <c r="A4054"/>
      <c r="B4054"/>
      <c r="C4054"/>
      <c r="D4054"/>
      <c r="E4054"/>
      <c r="F4054"/>
      <c r="G4054"/>
      <c r="H4054" s="31"/>
      <c r="I4054" s="31"/>
      <c r="J4054" s="31"/>
      <c r="K4054" s="31"/>
      <c r="L4054" s="31"/>
      <c r="M4054" s="31"/>
      <c r="N4054" s="31"/>
      <c r="O4054" s="97">
        <v>43553</v>
      </c>
      <c r="P4054" s="11">
        <v>452.84432086999999</v>
      </c>
      <c r="Q4054" s="11">
        <v>424.42296213999998</v>
      </c>
      <c r="R4054" s="11">
        <v>599.88743194000006</v>
      </c>
      <c r="S4054" s="11">
        <v>693.01095286999998</v>
      </c>
      <c r="T4054" s="11">
        <v>870.87179269000001</v>
      </c>
    </row>
    <row r="4055" spans="1:20" ht="15">
      <c r="A4055"/>
      <c r="B4055"/>
      <c r="C4055"/>
      <c r="D4055"/>
      <c r="E4055"/>
      <c r="F4055"/>
      <c r="G4055"/>
      <c r="H4055" s="31"/>
      <c r="I4055" s="31"/>
      <c r="J4055" s="31"/>
      <c r="K4055" s="31"/>
      <c r="L4055" s="31"/>
      <c r="M4055" s="31"/>
      <c r="N4055" s="31"/>
      <c r="O4055" s="97">
        <v>43556</v>
      </c>
      <c r="P4055" s="11">
        <v>453.02836538999998</v>
      </c>
      <c r="Q4055" s="11">
        <v>424.48252940999998</v>
      </c>
      <c r="R4055" s="11">
        <v>602.89543341000001</v>
      </c>
      <c r="S4055" s="11">
        <v>692.72357806000002</v>
      </c>
      <c r="T4055" s="11">
        <v>870.09107313000004</v>
      </c>
    </row>
    <row r="4056" spans="1:20" ht="15">
      <c r="A4056"/>
      <c r="B4056"/>
      <c r="C4056"/>
      <c r="D4056"/>
      <c r="E4056"/>
      <c r="F4056"/>
      <c r="G4056"/>
      <c r="H4056" s="31"/>
      <c r="I4056" s="31"/>
      <c r="J4056" s="31"/>
      <c r="K4056" s="31"/>
      <c r="L4056" s="31"/>
      <c r="M4056" s="31"/>
      <c r="N4056" s="31"/>
      <c r="O4056" s="97">
        <v>43557</v>
      </c>
      <c r="P4056" s="11">
        <v>454.05403766000001</v>
      </c>
      <c r="Q4056" s="11">
        <v>424.63602799</v>
      </c>
      <c r="R4056" s="11">
        <v>608.43365087999996</v>
      </c>
      <c r="S4056" s="11">
        <v>690.62812242999996</v>
      </c>
      <c r="T4056" s="11">
        <v>865.02793470999995</v>
      </c>
    </row>
    <row r="4057" spans="1:20" ht="15">
      <c r="A4057"/>
      <c r="B4057"/>
      <c r="C4057"/>
      <c r="D4057"/>
      <c r="E4057"/>
      <c r="F4057"/>
      <c r="G4057"/>
      <c r="H4057" s="31"/>
      <c r="I4057" s="31"/>
      <c r="J4057" s="31"/>
      <c r="K4057" s="31"/>
      <c r="L4057" s="31"/>
      <c r="M4057" s="31"/>
      <c r="N4057" s="31"/>
      <c r="O4057" s="97">
        <v>43558</v>
      </c>
      <c r="P4057" s="11">
        <v>454.21719782999998</v>
      </c>
      <c r="Q4057" s="11">
        <v>424.67718495000003</v>
      </c>
      <c r="R4057" s="11">
        <v>609.18890534000002</v>
      </c>
      <c r="S4057" s="11">
        <v>689.55384948999995</v>
      </c>
      <c r="T4057" s="11">
        <v>863.84597068999994</v>
      </c>
    </row>
    <row r="4058" spans="1:20" ht="15">
      <c r="A4058"/>
      <c r="B4058"/>
      <c r="C4058"/>
      <c r="D4058"/>
      <c r="E4058"/>
      <c r="F4058"/>
      <c r="G4058"/>
      <c r="H4058" s="31"/>
      <c r="I4058" s="31"/>
      <c r="J4058" s="31"/>
      <c r="K4058" s="31"/>
      <c r="L4058" s="31"/>
      <c r="M4058" s="31"/>
      <c r="N4058" s="31"/>
      <c r="O4058" s="97">
        <v>43559</v>
      </c>
      <c r="P4058" s="11">
        <v>454.41582502</v>
      </c>
      <c r="Q4058" s="11">
        <v>425.03865089999999</v>
      </c>
      <c r="R4058" s="11">
        <v>606.11265612</v>
      </c>
      <c r="S4058" s="11">
        <v>690.42547617000002</v>
      </c>
      <c r="T4058" s="11">
        <v>865.67603615999997</v>
      </c>
    </row>
    <row r="4059" spans="1:20" ht="15">
      <c r="A4059"/>
      <c r="B4059"/>
      <c r="C4059"/>
      <c r="D4059"/>
      <c r="E4059"/>
      <c r="F4059"/>
      <c r="G4059"/>
      <c r="H4059" s="31"/>
      <c r="I4059" s="31"/>
      <c r="J4059" s="31"/>
      <c r="K4059" s="31"/>
      <c r="L4059" s="31"/>
      <c r="M4059" s="31"/>
      <c r="N4059" s="31"/>
      <c r="O4059" s="97">
        <v>43560</v>
      </c>
      <c r="P4059" s="11">
        <v>454.61629556999998</v>
      </c>
      <c r="Q4059" s="11">
        <v>425.09744472</v>
      </c>
      <c r="R4059" s="11">
        <v>605.24600940000005</v>
      </c>
      <c r="S4059" s="11">
        <v>690.71018565999998</v>
      </c>
      <c r="T4059" s="11">
        <v>865.93755978000002</v>
      </c>
    </row>
    <row r="4060" spans="1:20" ht="15">
      <c r="A4060"/>
      <c r="B4060"/>
      <c r="C4060"/>
      <c r="D4060"/>
      <c r="E4060"/>
      <c r="F4060"/>
      <c r="G4060"/>
      <c r="H4060" s="31"/>
      <c r="I4060" s="31"/>
      <c r="J4060" s="31"/>
      <c r="K4060" s="31"/>
      <c r="L4060" s="31"/>
      <c r="M4060" s="31"/>
      <c r="N4060" s="31"/>
      <c r="O4060" s="97">
        <v>43563</v>
      </c>
      <c r="P4060" s="11">
        <v>454.74111465999999</v>
      </c>
      <c r="Q4060" s="11">
        <v>425.15967934999998</v>
      </c>
      <c r="R4060" s="11">
        <v>605.32413937000001</v>
      </c>
      <c r="S4060" s="11">
        <v>690.85440188999996</v>
      </c>
      <c r="T4060" s="11">
        <v>866.11519172999999</v>
      </c>
    </row>
    <row r="4061" spans="1:20" ht="15">
      <c r="A4061"/>
      <c r="B4061"/>
      <c r="C4061"/>
      <c r="D4061"/>
      <c r="E4061"/>
      <c r="F4061"/>
      <c r="G4061"/>
      <c r="H4061" s="31"/>
      <c r="I4061" s="31"/>
      <c r="J4061" s="31"/>
      <c r="K4061" s="31"/>
      <c r="L4061" s="31"/>
      <c r="M4061" s="31"/>
      <c r="N4061" s="31"/>
      <c r="O4061" s="97">
        <v>43564</v>
      </c>
      <c r="P4061" s="11">
        <v>454.80862549</v>
      </c>
      <c r="Q4061" s="11">
        <v>425.22264904000002</v>
      </c>
      <c r="R4061" s="11">
        <v>605.58157818999996</v>
      </c>
      <c r="S4061" s="11">
        <v>690.14762936</v>
      </c>
      <c r="T4061" s="11">
        <v>864.61138203999997</v>
      </c>
    </row>
    <row r="4062" spans="1:20" ht="15">
      <c r="A4062"/>
      <c r="B4062"/>
      <c r="C4062"/>
      <c r="D4062"/>
      <c r="E4062"/>
      <c r="F4062"/>
      <c r="G4062"/>
      <c r="H4062" s="31"/>
      <c r="I4062" s="31"/>
      <c r="J4062" s="31"/>
      <c r="K4062" s="31"/>
      <c r="L4062" s="31"/>
      <c r="M4062" s="31"/>
      <c r="N4062" s="31"/>
      <c r="O4062" s="97">
        <v>43565</v>
      </c>
      <c r="P4062" s="11">
        <v>454.89888217999999</v>
      </c>
      <c r="Q4062" s="11">
        <v>425.28688205999998</v>
      </c>
      <c r="R4062" s="11">
        <v>608.07072975000005</v>
      </c>
      <c r="S4062" s="11">
        <v>688.60520442999996</v>
      </c>
      <c r="T4062" s="11">
        <v>864.69759877000001</v>
      </c>
    </row>
    <row r="4063" spans="1:20" ht="15">
      <c r="A4063"/>
      <c r="B4063"/>
      <c r="C4063"/>
      <c r="D4063"/>
      <c r="E4063"/>
      <c r="F4063"/>
      <c r="G4063"/>
      <c r="H4063" s="31"/>
      <c r="I4063" s="31"/>
      <c r="J4063" s="31"/>
      <c r="K4063" s="31"/>
      <c r="L4063" s="31"/>
      <c r="M4063" s="31"/>
      <c r="N4063" s="31"/>
      <c r="O4063" s="97">
        <v>43566</v>
      </c>
      <c r="P4063" s="11">
        <v>455.06476008999999</v>
      </c>
      <c r="Q4063" s="11">
        <v>425.43562700000001</v>
      </c>
      <c r="R4063" s="11">
        <v>606.94635618999996</v>
      </c>
      <c r="S4063" s="11">
        <v>689.24526619000005</v>
      </c>
      <c r="T4063" s="11">
        <v>865.18479002000004</v>
      </c>
    </row>
    <row r="4064" spans="1:20" ht="15">
      <c r="A4064"/>
      <c r="B4064"/>
      <c r="C4064"/>
      <c r="D4064"/>
      <c r="E4064"/>
      <c r="F4064"/>
      <c r="G4064"/>
      <c r="H4064" s="31"/>
      <c r="I4064" s="31"/>
      <c r="J4064" s="31"/>
      <c r="K4064" s="31"/>
      <c r="L4064" s="31"/>
      <c r="M4064" s="31"/>
      <c r="N4064" s="31"/>
      <c r="O4064" s="97">
        <v>43567</v>
      </c>
      <c r="P4064" s="11">
        <v>455.17426310000002</v>
      </c>
      <c r="Q4064" s="11">
        <v>425.48470348000001</v>
      </c>
      <c r="R4064" s="11">
        <v>607.37098080999999</v>
      </c>
      <c r="S4064" s="11">
        <v>691.56659090000005</v>
      </c>
      <c r="T4064" s="11">
        <v>864.21437022999999</v>
      </c>
    </row>
    <row r="4065" spans="1:20" ht="15">
      <c r="A4065"/>
      <c r="B4065"/>
      <c r="C4065"/>
      <c r="D4065"/>
      <c r="E4065"/>
      <c r="F4065"/>
      <c r="G4065"/>
      <c r="H4065" s="31"/>
      <c r="I4065" s="31"/>
      <c r="J4065" s="31"/>
      <c r="K4065" s="31"/>
      <c r="L4065" s="31"/>
      <c r="M4065" s="31"/>
      <c r="N4065" s="31"/>
      <c r="O4065" s="97">
        <v>43570</v>
      </c>
      <c r="P4065" s="11">
        <v>455.23774911999999</v>
      </c>
      <c r="Q4065" s="11">
        <v>425.53550256</v>
      </c>
      <c r="R4065" s="11">
        <v>607.52981018000003</v>
      </c>
      <c r="S4065" s="11">
        <v>691.82856855</v>
      </c>
      <c r="T4065" s="11">
        <v>865.11187523000001</v>
      </c>
    </row>
    <row r="4066" spans="1:20" ht="15">
      <c r="A4066"/>
      <c r="B4066"/>
      <c r="C4066"/>
      <c r="D4066"/>
      <c r="E4066"/>
      <c r="F4066"/>
      <c r="G4066"/>
      <c r="H4066" s="31"/>
      <c r="I4066" s="31"/>
      <c r="J4066" s="31"/>
      <c r="K4066" s="31"/>
      <c r="L4066" s="31"/>
      <c r="M4066" s="31"/>
      <c r="N4066" s="31"/>
      <c r="O4066" s="97">
        <v>43571</v>
      </c>
      <c r="P4066" s="11">
        <v>455.64429118999999</v>
      </c>
      <c r="Q4066" s="11">
        <v>425.84327702000002</v>
      </c>
      <c r="R4066" s="11">
        <v>608.26964254999996</v>
      </c>
      <c r="S4066" s="11">
        <v>693.74937137999996</v>
      </c>
      <c r="T4066" s="11">
        <v>866.31713417000003</v>
      </c>
    </row>
    <row r="4067" spans="1:20" ht="15">
      <c r="A4067"/>
      <c r="B4067"/>
      <c r="C4067"/>
      <c r="D4067"/>
      <c r="E4067"/>
      <c r="F4067"/>
      <c r="G4067"/>
      <c r="H4067" s="31"/>
      <c r="I4067" s="31"/>
      <c r="J4067" s="31"/>
      <c r="K4067" s="31"/>
      <c r="L4067" s="31"/>
      <c r="M4067" s="31"/>
      <c r="N4067" s="31"/>
      <c r="O4067" s="97">
        <v>43572</v>
      </c>
      <c r="P4067" s="11">
        <v>455.84156144000002</v>
      </c>
      <c r="Q4067" s="11">
        <v>425.89928445999999</v>
      </c>
      <c r="R4067" s="11">
        <v>610.45675616000005</v>
      </c>
      <c r="S4067" s="11">
        <v>694.18240504000005</v>
      </c>
      <c r="T4067" s="11">
        <v>868.24480616000005</v>
      </c>
    </row>
    <row r="4068" spans="1:20" ht="15">
      <c r="A4068"/>
      <c r="B4068"/>
      <c r="C4068"/>
      <c r="D4068"/>
      <c r="E4068"/>
      <c r="F4068"/>
      <c r="G4068"/>
      <c r="H4068" s="31"/>
      <c r="I4068" s="31"/>
      <c r="J4068" s="31"/>
      <c r="K4068" s="31"/>
      <c r="L4068" s="31"/>
      <c r="M4068" s="31"/>
      <c r="N4068" s="31"/>
      <c r="O4068" s="97">
        <v>43578</v>
      </c>
      <c r="P4068" s="11">
        <v>455.72265926</v>
      </c>
      <c r="Q4068" s="11">
        <v>425.98035263000003</v>
      </c>
      <c r="R4068" s="11">
        <v>609.82837842000004</v>
      </c>
      <c r="S4068" s="11">
        <v>694.12493791999998</v>
      </c>
      <c r="T4068" s="11">
        <v>867.13581633000001</v>
      </c>
    </row>
    <row r="4069" spans="1:20" ht="15">
      <c r="A4069"/>
      <c r="B4069"/>
      <c r="C4069"/>
      <c r="D4069"/>
      <c r="E4069"/>
      <c r="F4069"/>
      <c r="G4069"/>
      <c r="H4069" s="31"/>
      <c r="I4069" s="31"/>
      <c r="J4069" s="31"/>
      <c r="K4069" s="31"/>
      <c r="L4069" s="31"/>
      <c r="M4069" s="31"/>
      <c r="N4069" s="31"/>
      <c r="O4069" s="97">
        <v>43579</v>
      </c>
      <c r="P4069" s="11">
        <v>455.89469302999998</v>
      </c>
      <c r="Q4069" s="11">
        <v>426.12995036000001</v>
      </c>
      <c r="R4069" s="11">
        <v>610.32801598000003</v>
      </c>
      <c r="S4069" s="11">
        <v>696.07812762000003</v>
      </c>
      <c r="T4069" s="11">
        <v>874.18391226000006</v>
      </c>
    </row>
    <row r="4070" spans="1:20" ht="15">
      <c r="A4070"/>
      <c r="B4070"/>
      <c r="C4070"/>
      <c r="D4070"/>
      <c r="E4070"/>
      <c r="F4070"/>
      <c r="G4070"/>
      <c r="H4070" s="31"/>
      <c r="I4070" s="31"/>
      <c r="J4070" s="31"/>
      <c r="K4070" s="31"/>
      <c r="L4070" s="31"/>
      <c r="M4070" s="31"/>
      <c r="N4070" s="31"/>
      <c r="O4070" s="97">
        <v>43581</v>
      </c>
      <c r="P4070" s="11">
        <v>455.94597950999997</v>
      </c>
      <c r="Q4070" s="11">
        <v>426.17950185000001</v>
      </c>
      <c r="R4070" s="11">
        <v>610.43113549999998</v>
      </c>
      <c r="S4070" s="11">
        <v>696.25414602000001</v>
      </c>
      <c r="T4070" s="11">
        <v>874.37807500999998</v>
      </c>
    </row>
    <row r="4071" spans="1:20" ht="15">
      <c r="A4071"/>
      <c r="B4071"/>
      <c r="C4071"/>
      <c r="D4071"/>
      <c r="E4071"/>
      <c r="F4071"/>
      <c r="G4071"/>
      <c r="H4071" s="31"/>
      <c r="I4071" s="31"/>
      <c r="J4071" s="31"/>
      <c r="K4071" s="31"/>
      <c r="L4071" s="31"/>
      <c r="M4071" s="31"/>
      <c r="N4071" s="31"/>
      <c r="O4071" s="97">
        <v>43584</v>
      </c>
      <c r="P4071" s="11">
        <v>456.20310138999997</v>
      </c>
      <c r="Q4071" s="11">
        <v>426.24621000000002</v>
      </c>
      <c r="R4071" s="11">
        <v>611.99345949999997</v>
      </c>
      <c r="S4071" s="11">
        <v>695.87056096000003</v>
      </c>
      <c r="T4071" s="11">
        <v>874.61340833999998</v>
      </c>
    </row>
    <row r="4072" spans="1:20" ht="15">
      <c r="A4072"/>
      <c r="B4072"/>
      <c r="C4072"/>
      <c r="D4072"/>
      <c r="E4072"/>
      <c r="F4072"/>
      <c r="G4072"/>
      <c r="H4072" s="31"/>
      <c r="I4072" s="31"/>
      <c r="J4072" s="31"/>
      <c r="K4072" s="31"/>
      <c r="L4072" s="31"/>
      <c r="M4072" s="31"/>
      <c r="N4072" s="31"/>
      <c r="O4072" s="97">
        <v>43585</v>
      </c>
      <c r="P4072" s="11">
        <v>456.19138230999999</v>
      </c>
      <c r="Q4072" s="11">
        <v>426.28163511999998</v>
      </c>
      <c r="R4072" s="11">
        <v>613.38208674999998</v>
      </c>
      <c r="S4072" s="11">
        <v>695.99254138000003</v>
      </c>
      <c r="T4072" s="11">
        <v>873.88883123000005</v>
      </c>
    </row>
    <row r="4073" spans="1:20" ht="15">
      <c r="A4073"/>
      <c r="B4073"/>
      <c r="C4073"/>
      <c r="D4073"/>
      <c r="E4073"/>
      <c r="F4073"/>
      <c r="G4073"/>
      <c r="H4073" s="31"/>
      <c r="I4073" s="31"/>
      <c r="J4073" s="31"/>
      <c r="K4073" s="31"/>
      <c r="L4073" s="31"/>
      <c r="M4073" s="31"/>
      <c r="N4073" s="31"/>
      <c r="O4073" s="97">
        <v>43587</v>
      </c>
      <c r="P4073" s="11">
        <v>456.35526479999999</v>
      </c>
      <c r="Q4073" s="11">
        <v>426.43192435999998</v>
      </c>
      <c r="R4073" s="11">
        <v>614.52789841000003</v>
      </c>
      <c r="S4073" s="11">
        <v>696.57880900999999</v>
      </c>
      <c r="T4073" s="11">
        <v>875.75182456000005</v>
      </c>
    </row>
    <row r="4074" spans="1:20" ht="15">
      <c r="A4074"/>
      <c r="B4074"/>
      <c r="C4074"/>
      <c r="D4074"/>
      <c r="E4074"/>
      <c r="F4074"/>
      <c r="G4074"/>
      <c r="H4074" s="31"/>
      <c r="I4074" s="31"/>
      <c r="J4074" s="31"/>
      <c r="K4074" s="31"/>
      <c r="L4074" s="31"/>
      <c r="M4074" s="31"/>
      <c r="N4074" s="31"/>
      <c r="O4074" s="97">
        <v>43588</v>
      </c>
      <c r="P4074" s="11">
        <v>456.29395037</v>
      </c>
      <c r="Q4074" s="11">
        <v>426.46622614</v>
      </c>
      <c r="R4074" s="11">
        <v>614.48198135999996</v>
      </c>
      <c r="S4074" s="11">
        <v>696.70480941000005</v>
      </c>
      <c r="T4074" s="11">
        <v>875.92752438000002</v>
      </c>
    </row>
    <row r="4075" spans="1:20" ht="15">
      <c r="A4075"/>
      <c r="B4075"/>
      <c r="C4075"/>
      <c r="D4075"/>
      <c r="E4075"/>
      <c r="F4075"/>
      <c r="G4075"/>
      <c r="H4075" s="31"/>
      <c r="I4075" s="31"/>
      <c r="J4075" s="31"/>
      <c r="K4075" s="31"/>
      <c r="L4075" s="31"/>
      <c r="M4075" s="31"/>
      <c r="N4075" s="31"/>
      <c r="O4075" s="97">
        <v>43591</v>
      </c>
      <c r="P4075" s="11">
        <v>456.26849664000002</v>
      </c>
      <c r="Q4075" s="11">
        <v>426.51795269000002</v>
      </c>
      <c r="R4075" s="11">
        <v>614.51734708000004</v>
      </c>
      <c r="S4075" s="11">
        <v>696.83071109000002</v>
      </c>
      <c r="T4075" s="11">
        <v>876.07595796999999</v>
      </c>
    </row>
    <row r="4076" spans="1:20" ht="15">
      <c r="A4076"/>
      <c r="B4076"/>
      <c r="C4076"/>
      <c r="D4076"/>
      <c r="E4076"/>
      <c r="F4076"/>
      <c r="G4076"/>
      <c r="H4076" s="31"/>
      <c r="I4076" s="31"/>
      <c r="J4076" s="31"/>
      <c r="K4076" s="31"/>
      <c r="L4076" s="31"/>
      <c r="M4076" s="31"/>
      <c r="N4076" s="31"/>
      <c r="O4076" s="97">
        <v>43592</v>
      </c>
      <c r="P4076" s="11">
        <v>456.15231514999999</v>
      </c>
      <c r="Q4076" s="11">
        <v>426.55532879999998</v>
      </c>
      <c r="R4076" s="11">
        <v>612.74649981000005</v>
      </c>
      <c r="S4076" s="11">
        <v>696.76207252999995</v>
      </c>
      <c r="T4076" s="11">
        <v>878.76713151000001</v>
      </c>
    </row>
    <row r="4077" spans="1:20" ht="15">
      <c r="A4077"/>
      <c r="B4077"/>
      <c r="C4077"/>
      <c r="D4077"/>
      <c r="E4077"/>
      <c r="F4077"/>
      <c r="G4077"/>
      <c r="H4077" s="31"/>
      <c r="I4077" s="31"/>
      <c r="J4077" s="31"/>
      <c r="K4077" s="31"/>
      <c r="L4077" s="31"/>
      <c r="M4077" s="31"/>
      <c r="N4077" s="31"/>
      <c r="O4077" s="97">
        <v>43593</v>
      </c>
      <c r="P4077" s="11">
        <v>456.11170319000001</v>
      </c>
      <c r="Q4077" s="11">
        <v>426.60748925000001</v>
      </c>
      <c r="R4077" s="11">
        <v>612.3208277</v>
      </c>
      <c r="S4077" s="11">
        <v>696.88795115000005</v>
      </c>
      <c r="T4077" s="11">
        <v>878.91561044000002</v>
      </c>
    </row>
    <row r="4078" spans="1:20" ht="15">
      <c r="A4078"/>
      <c r="B4078"/>
      <c r="C4078"/>
      <c r="D4078"/>
      <c r="E4078"/>
      <c r="F4078"/>
      <c r="G4078"/>
      <c r="H4078" s="31"/>
      <c r="I4078" s="31"/>
      <c r="J4078" s="31"/>
      <c r="K4078" s="31"/>
      <c r="L4078" s="31"/>
      <c r="M4078" s="31"/>
      <c r="N4078" s="31"/>
      <c r="O4078" s="97">
        <v>43594</v>
      </c>
      <c r="P4078" s="11">
        <v>456.33168024000003</v>
      </c>
      <c r="Q4078" s="11">
        <v>426.76170178000001</v>
      </c>
      <c r="R4078" s="11">
        <v>612.29727792999995</v>
      </c>
      <c r="S4078" s="11">
        <v>698.17073237</v>
      </c>
      <c r="T4078" s="11">
        <v>880.30875541</v>
      </c>
    </row>
    <row r="4079" spans="1:20" ht="15">
      <c r="A4079"/>
      <c r="B4079"/>
      <c r="C4079"/>
      <c r="D4079"/>
      <c r="E4079"/>
      <c r="F4079"/>
      <c r="G4079"/>
      <c r="H4079" s="31"/>
      <c r="I4079" s="31"/>
      <c r="J4079" s="31"/>
      <c r="K4079" s="31"/>
      <c r="L4079" s="31"/>
      <c r="M4079" s="31"/>
      <c r="N4079" s="31"/>
      <c r="O4079" s="97">
        <v>43595</v>
      </c>
      <c r="P4079" s="11">
        <v>456.27930206000002</v>
      </c>
      <c r="Q4079" s="11">
        <v>426.81195291</v>
      </c>
      <c r="R4079" s="11">
        <v>613.07170757999995</v>
      </c>
      <c r="S4079" s="11">
        <v>698.51471184000002</v>
      </c>
      <c r="T4079" s="11">
        <v>881.14017014000001</v>
      </c>
    </row>
    <row r="4080" spans="1:20" ht="15">
      <c r="A4080"/>
      <c r="B4080"/>
      <c r="C4080"/>
      <c r="D4080"/>
      <c r="E4080"/>
      <c r="F4080"/>
      <c r="G4080"/>
      <c r="H4080" s="31"/>
      <c r="I4080" s="31"/>
      <c r="J4080" s="31"/>
      <c r="K4080" s="31"/>
      <c r="L4080" s="31"/>
      <c r="M4080" s="31"/>
      <c r="N4080" s="31"/>
      <c r="O4080" s="97">
        <v>43598</v>
      </c>
      <c r="P4080" s="11">
        <v>456.45285938000001</v>
      </c>
      <c r="Q4080" s="11">
        <v>426.86621301000002</v>
      </c>
      <c r="R4080" s="11">
        <v>613.45261235999999</v>
      </c>
      <c r="S4080" s="11">
        <v>700.46044992999998</v>
      </c>
      <c r="T4080" s="11">
        <v>881.38986388000001</v>
      </c>
    </row>
    <row r="4081" spans="1:20" ht="15">
      <c r="A4081"/>
      <c r="B4081"/>
      <c r="C4081"/>
      <c r="D4081"/>
      <c r="E4081"/>
      <c r="F4081"/>
      <c r="G4081"/>
      <c r="H4081" s="31"/>
      <c r="I4081" s="31"/>
      <c r="J4081" s="31"/>
      <c r="K4081" s="31"/>
      <c r="L4081" s="31"/>
      <c r="M4081" s="31"/>
      <c r="N4081" s="31"/>
      <c r="O4081" s="97">
        <v>43599</v>
      </c>
      <c r="P4081" s="11">
        <v>456.50670882999998</v>
      </c>
      <c r="Q4081" s="11">
        <v>426.91635054</v>
      </c>
      <c r="R4081" s="11">
        <v>613.52291592999995</v>
      </c>
      <c r="S4081" s="11">
        <v>700.92777507999995</v>
      </c>
      <c r="T4081" s="11">
        <v>881.58032089999995</v>
      </c>
    </row>
    <row r="4082" spans="1:20" ht="15">
      <c r="A4082"/>
      <c r="B4082"/>
      <c r="C4082"/>
      <c r="D4082"/>
      <c r="E4082"/>
      <c r="F4082"/>
      <c r="G4082"/>
      <c r="H4082" s="31"/>
      <c r="I4082" s="31"/>
      <c r="J4082" s="31"/>
      <c r="K4082" s="31"/>
      <c r="L4082" s="31"/>
      <c r="M4082" s="31"/>
      <c r="N4082" s="31"/>
      <c r="O4082" s="97">
        <v>43600</v>
      </c>
      <c r="P4082" s="11">
        <v>456.56697306000001</v>
      </c>
      <c r="Q4082" s="11">
        <v>426.97059781000002</v>
      </c>
      <c r="R4082" s="11">
        <v>613.65298992999999</v>
      </c>
      <c r="S4082" s="11">
        <v>700.11138717999995</v>
      </c>
      <c r="T4082" s="11">
        <v>881.75274528</v>
      </c>
    </row>
    <row r="4083" spans="1:20" ht="15">
      <c r="A4083"/>
      <c r="B4083"/>
      <c r="C4083"/>
      <c r="D4083"/>
      <c r="E4083"/>
      <c r="F4083"/>
      <c r="G4083"/>
      <c r="H4083" s="31"/>
      <c r="I4083" s="31"/>
      <c r="J4083" s="31"/>
      <c r="K4083" s="31"/>
      <c r="L4083" s="31"/>
      <c r="M4083" s="31"/>
      <c r="N4083" s="31"/>
      <c r="O4083" s="97">
        <v>43601</v>
      </c>
      <c r="P4083" s="11">
        <v>456.83825811000003</v>
      </c>
      <c r="Q4083" s="11">
        <v>427.12812969999999</v>
      </c>
      <c r="R4083" s="11">
        <v>615.19753173000004</v>
      </c>
      <c r="S4083" s="11">
        <v>701.98529968000003</v>
      </c>
      <c r="T4083" s="11">
        <v>886.37255517999995</v>
      </c>
    </row>
    <row r="4084" spans="1:20" ht="15">
      <c r="A4084"/>
      <c r="B4084"/>
      <c r="C4084"/>
      <c r="D4084"/>
      <c r="E4084"/>
      <c r="F4084"/>
      <c r="G4084"/>
      <c r="H4084" s="31"/>
      <c r="I4084" s="31"/>
      <c r="J4084" s="31"/>
      <c r="K4084" s="31"/>
      <c r="L4084" s="31"/>
      <c r="M4084" s="31"/>
      <c r="N4084" s="31"/>
      <c r="O4084" s="97">
        <v>43602</v>
      </c>
      <c r="P4084" s="11">
        <v>456.81704364000001</v>
      </c>
      <c r="Q4084" s="11">
        <v>427.17822724000001</v>
      </c>
      <c r="R4084" s="11">
        <v>614.32324795</v>
      </c>
      <c r="S4084" s="11">
        <v>702.28621784999996</v>
      </c>
      <c r="T4084" s="11">
        <v>886.71925992000001</v>
      </c>
    </row>
    <row r="4085" spans="1:20" ht="15">
      <c r="A4085"/>
      <c r="B4085"/>
      <c r="C4085"/>
      <c r="D4085"/>
      <c r="E4085"/>
      <c r="F4085"/>
      <c r="G4085"/>
      <c r="H4085" s="31"/>
      <c r="I4085" s="31"/>
      <c r="J4085" s="31"/>
      <c r="K4085" s="31"/>
      <c r="L4085" s="31"/>
      <c r="M4085" s="31"/>
      <c r="N4085" s="31"/>
      <c r="O4085" s="97">
        <v>43605</v>
      </c>
      <c r="P4085" s="11">
        <v>456.86926419999998</v>
      </c>
      <c r="Q4085" s="11">
        <v>427.22832323</v>
      </c>
      <c r="R4085" s="11">
        <v>614.39165557000001</v>
      </c>
      <c r="S4085" s="11">
        <v>702.39003377999995</v>
      </c>
      <c r="T4085" s="11">
        <v>886.85256803000004</v>
      </c>
    </row>
    <row r="4086" spans="1:20" ht="15">
      <c r="A4086"/>
      <c r="B4086"/>
      <c r="C4086"/>
      <c r="D4086"/>
      <c r="E4086"/>
      <c r="F4086"/>
      <c r="G4086"/>
      <c r="H4086" s="31"/>
      <c r="I4086" s="31"/>
      <c r="J4086" s="31"/>
      <c r="K4086" s="31"/>
      <c r="L4086" s="31"/>
      <c r="M4086" s="31"/>
      <c r="N4086" s="31"/>
      <c r="O4086" s="97">
        <v>43606</v>
      </c>
      <c r="P4086" s="11">
        <v>456.94163537999998</v>
      </c>
      <c r="Q4086" s="11">
        <v>427.27240954000001</v>
      </c>
      <c r="R4086" s="11">
        <v>615.15088877000005</v>
      </c>
      <c r="S4086" s="11">
        <v>701.92626461999998</v>
      </c>
      <c r="T4086" s="11">
        <v>886.67313754999998</v>
      </c>
    </row>
    <row r="4087" spans="1:20" ht="15">
      <c r="A4087"/>
      <c r="B4087"/>
      <c r="C4087"/>
      <c r="D4087"/>
      <c r="E4087"/>
      <c r="F4087"/>
      <c r="G4087"/>
      <c r="H4087" s="31"/>
      <c r="I4087" s="31"/>
      <c r="J4087" s="31"/>
      <c r="K4087" s="31"/>
      <c r="L4087" s="31"/>
      <c r="M4087" s="31"/>
      <c r="N4087" s="31"/>
      <c r="O4087" s="97">
        <v>43607</v>
      </c>
      <c r="P4087" s="11">
        <v>457.78979922000002</v>
      </c>
      <c r="Q4087" s="11">
        <v>427.48256653999999</v>
      </c>
      <c r="R4087" s="11">
        <v>620.06575537000003</v>
      </c>
      <c r="S4087" s="11">
        <v>702.81231072000003</v>
      </c>
      <c r="T4087" s="11">
        <v>891.02821724</v>
      </c>
    </row>
    <row r="4088" spans="1:20" ht="15">
      <c r="A4088"/>
      <c r="B4088"/>
      <c r="C4088"/>
      <c r="D4088"/>
      <c r="E4088"/>
      <c r="F4088"/>
      <c r="G4088"/>
      <c r="H4088" s="31"/>
      <c r="I4088" s="31"/>
      <c r="J4088" s="31"/>
      <c r="K4088" s="31"/>
      <c r="L4088" s="31"/>
      <c r="M4088" s="31"/>
      <c r="N4088" s="31"/>
      <c r="O4088" s="97">
        <v>43608</v>
      </c>
      <c r="P4088" s="11">
        <v>458.32387958999999</v>
      </c>
      <c r="Q4088" s="11">
        <v>427.67758945999998</v>
      </c>
      <c r="R4088" s="11">
        <v>621.01132503999997</v>
      </c>
      <c r="S4088" s="11">
        <v>703.09322364000002</v>
      </c>
      <c r="T4088" s="11">
        <v>891.68533118000005</v>
      </c>
    </row>
    <row r="4089" spans="1:20" ht="15">
      <c r="A4089"/>
      <c r="B4089"/>
      <c r="C4089"/>
      <c r="D4089"/>
      <c r="E4089"/>
      <c r="F4089"/>
      <c r="G4089"/>
      <c r="H4089" s="31"/>
      <c r="I4089" s="31"/>
      <c r="J4089" s="31"/>
      <c r="K4089" s="31"/>
      <c r="L4089" s="31"/>
      <c r="M4089" s="31"/>
      <c r="N4089" s="31"/>
      <c r="O4089" s="97">
        <v>43609</v>
      </c>
      <c r="P4089" s="11">
        <v>458.60425653999999</v>
      </c>
      <c r="Q4089" s="11">
        <v>427.72915144000001</v>
      </c>
      <c r="R4089" s="11">
        <v>624.21848153999997</v>
      </c>
      <c r="S4089" s="11">
        <v>703.26953221999997</v>
      </c>
      <c r="T4089" s="11">
        <v>892.87149552000005</v>
      </c>
    </row>
    <row r="4090" spans="1:20" ht="15">
      <c r="A4090"/>
      <c r="B4090"/>
      <c r="C4090"/>
      <c r="D4090"/>
      <c r="E4090"/>
      <c r="F4090"/>
      <c r="G4090"/>
      <c r="H4090" s="31"/>
      <c r="I4090" s="31"/>
      <c r="J4090" s="31"/>
      <c r="K4090" s="31"/>
      <c r="L4090" s="31"/>
      <c r="M4090" s="31"/>
      <c r="N4090" s="31"/>
      <c r="O4090" s="97">
        <v>43612</v>
      </c>
      <c r="P4090" s="11">
        <v>458.52861954000002</v>
      </c>
      <c r="Q4090" s="11">
        <v>427.78074729999997</v>
      </c>
      <c r="R4090" s="11">
        <v>621.59238522999999</v>
      </c>
      <c r="S4090" s="11">
        <v>702.44075380000004</v>
      </c>
      <c r="T4090" s="11">
        <v>891.85283104999996</v>
      </c>
    </row>
    <row r="4091" spans="1:20" ht="15">
      <c r="A4091"/>
      <c r="B4091"/>
      <c r="C4091"/>
      <c r="D4091"/>
      <c r="E4091"/>
      <c r="F4091"/>
      <c r="G4091"/>
      <c r="H4091" s="31"/>
      <c r="I4091" s="31"/>
      <c r="J4091" s="31"/>
      <c r="K4091" s="31"/>
      <c r="L4091" s="31"/>
      <c r="M4091" s="31"/>
      <c r="N4091" s="31"/>
      <c r="O4091" s="97">
        <v>43613</v>
      </c>
      <c r="P4091" s="11">
        <v>458.56646592999999</v>
      </c>
      <c r="Q4091" s="11">
        <v>427.86473545000001</v>
      </c>
      <c r="R4091" s="11">
        <v>621.87181365000004</v>
      </c>
      <c r="S4091" s="11">
        <v>700.99172501999999</v>
      </c>
      <c r="T4091" s="11">
        <v>890.96756529000004</v>
      </c>
    </row>
    <row r="4092" spans="1:20" ht="15">
      <c r="A4092"/>
      <c r="B4092"/>
      <c r="C4092"/>
      <c r="D4092"/>
      <c r="E4092"/>
      <c r="F4092"/>
      <c r="G4092"/>
      <c r="H4092" s="31"/>
      <c r="I4092" s="31"/>
      <c r="J4092" s="31"/>
      <c r="K4092" s="31"/>
      <c r="L4092" s="31"/>
      <c r="M4092" s="31"/>
      <c r="N4092" s="31"/>
      <c r="O4092" s="97">
        <v>43614</v>
      </c>
      <c r="P4092" s="11">
        <v>458.79449448000003</v>
      </c>
      <c r="Q4092" s="11">
        <v>428.02203804999999</v>
      </c>
      <c r="R4092" s="11">
        <v>622.07702387999996</v>
      </c>
      <c r="S4092" s="11">
        <v>701.41423787999997</v>
      </c>
      <c r="T4092" s="11">
        <v>889.79748193</v>
      </c>
    </row>
    <row r="4093" spans="1:20" ht="15">
      <c r="A4093"/>
      <c r="B4093"/>
      <c r="C4093"/>
      <c r="D4093"/>
      <c r="E4093"/>
      <c r="F4093"/>
      <c r="G4093"/>
      <c r="H4093" s="31"/>
      <c r="I4093" s="31"/>
      <c r="J4093" s="31"/>
      <c r="K4093" s="31"/>
      <c r="L4093" s="31"/>
      <c r="M4093" s="31"/>
      <c r="N4093" s="31"/>
      <c r="O4093" s="97">
        <v>43616</v>
      </c>
      <c r="P4093" s="11">
        <v>459.19677933999998</v>
      </c>
      <c r="Q4093" s="11">
        <v>428.12263472000001</v>
      </c>
      <c r="R4093" s="11">
        <v>622.52247404000002</v>
      </c>
      <c r="S4093" s="11">
        <v>701.72089374999996</v>
      </c>
      <c r="T4093" s="11">
        <v>889.93467357999998</v>
      </c>
    </row>
    <row r="4094" spans="1:20" ht="15">
      <c r="A4094"/>
      <c r="B4094"/>
      <c r="C4094"/>
      <c r="D4094"/>
      <c r="E4094"/>
      <c r="F4094"/>
      <c r="G4094"/>
      <c r="H4094" s="31"/>
      <c r="I4094" s="31"/>
      <c r="J4094" s="31"/>
      <c r="K4094" s="31"/>
      <c r="L4094" s="31"/>
      <c r="M4094" s="31"/>
      <c r="N4094" s="31"/>
      <c r="O4094" s="97">
        <v>43619</v>
      </c>
      <c r="P4094" s="11">
        <v>459.28117293000003</v>
      </c>
      <c r="Q4094" s="11">
        <v>428.16270935</v>
      </c>
      <c r="R4094" s="11">
        <v>623.14079533999995</v>
      </c>
      <c r="S4094" s="11">
        <v>702.66114350999999</v>
      </c>
      <c r="T4094" s="11">
        <v>890.02467072000002</v>
      </c>
    </row>
    <row r="4095" spans="1:20" ht="15">
      <c r="A4095"/>
      <c r="B4095"/>
      <c r="C4095"/>
      <c r="D4095"/>
      <c r="E4095"/>
      <c r="F4095"/>
      <c r="G4095"/>
      <c r="H4095" s="31"/>
      <c r="I4095" s="31"/>
      <c r="J4095" s="31"/>
      <c r="K4095" s="31"/>
      <c r="L4095" s="31"/>
      <c r="M4095" s="31"/>
      <c r="N4095" s="31"/>
      <c r="O4095" s="97">
        <v>43620</v>
      </c>
      <c r="P4095" s="11">
        <v>459.36477675999998</v>
      </c>
      <c r="Q4095" s="11">
        <v>428.21697412999998</v>
      </c>
      <c r="R4095" s="11">
        <v>624.24755330999994</v>
      </c>
      <c r="S4095" s="11">
        <v>702.75120529000003</v>
      </c>
      <c r="T4095" s="11">
        <v>889.46950420999997</v>
      </c>
    </row>
    <row r="4096" spans="1:20" ht="15">
      <c r="A4096"/>
      <c r="B4096"/>
      <c r="C4096"/>
      <c r="D4096"/>
      <c r="E4096"/>
      <c r="F4096"/>
      <c r="G4096"/>
      <c r="H4096" s="31"/>
      <c r="I4096" s="31"/>
      <c r="J4096" s="31"/>
      <c r="K4096" s="31"/>
      <c r="L4096" s="31"/>
      <c r="M4096" s="31"/>
      <c r="N4096" s="31"/>
      <c r="O4096" s="97">
        <v>43621</v>
      </c>
      <c r="P4096" s="11">
        <v>459.36988826999999</v>
      </c>
      <c r="Q4096" s="11">
        <v>428.25931306000001</v>
      </c>
      <c r="R4096" s="11">
        <v>624.24382050999998</v>
      </c>
      <c r="S4096" s="11">
        <v>702.25908334999997</v>
      </c>
      <c r="T4096" s="11">
        <v>889.93537986000001</v>
      </c>
    </row>
    <row r="4097" spans="1:20" ht="15">
      <c r="A4097"/>
      <c r="B4097"/>
      <c r="C4097"/>
      <c r="D4097"/>
      <c r="E4097"/>
      <c r="F4097"/>
      <c r="G4097"/>
      <c r="H4097" s="31"/>
      <c r="I4097" s="31"/>
      <c r="J4097" s="31"/>
      <c r="K4097" s="31"/>
      <c r="L4097" s="31"/>
      <c r="M4097" s="31"/>
      <c r="N4097" s="31"/>
      <c r="O4097" s="97">
        <v>43622</v>
      </c>
      <c r="P4097" s="11">
        <v>459.55976286999999</v>
      </c>
      <c r="Q4097" s="11">
        <v>428.45983842999999</v>
      </c>
      <c r="R4097" s="11">
        <v>624.13392167999996</v>
      </c>
      <c r="S4097" s="11">
        <v>703.52056889000005</v>
      </c>
      <c r="T4097" s="11">
        <v>890.85946970999998</v>
      </c>
    </row>
    <row r="4098" spans="1:20" ht="15">
      <c r="A4098"/>
      <c r="B4098"/>
      <c r="C4098"/>
      <c r="D4098"/>
      <c r="E4098"/>
      <c r="F4098"/>
      <c r="G4098"/>
      <c r="H4098" s="31"/>
      <c r="I4098" s="31"/>
      <c r="J4098" s="31"/>
      <c r="K4098" s="31"/>
      <c r="L4098" s="31"/>
      <c r="M4098" s="31"/>
      <c r="N4098" s="31"/>
      <c r="O4098" s="97">
        <v>43623</v>
      </c>
      <c r="P4098" s="11">
        <v>459.54807894999999</v>
      </c>
      <c r="Q4098" s="11">
        <v>428.50841076</v>
      </c>
      <c r="R4098" s="11">
        <v>623.47940696000001</v>
      </c>
      <c r="S4098" s="11">
        <v>703.59279369000001</v>
      </c>
      <c r="T4098" s="11">
        <v>890.94902308999997</v>
      </c>
    </row>
    <row r="4099" spans="1:20" ht="15">
      <c r="A4099"/>
      <c r="B4099"/>
      <c r="C4099"/>
      <c r="D4099"/>
      <c r="E4099"/>
      <c r="F4099"/>
      <c r="G4099"/>
      <c r="H4099" s="31"/>
      <c r="I4099" s="31"/>
      <c r="J4099" s="31"/>
      <c r="K4099" s="31"/>
      <c r="L4099" s="31"/>
      <c r="M4099" s="31"/>
      <c r="N4099" s="31"/>
      <c r="O4099" s="97">
        <v>43627</v>
      </c>
      <c r="P4099" s="11">
        <v>459.32151683000001</v>
      </c>
      <c r="Q4099" s="11">
        <v>428.50110814999999</v>
      </c>
      <c r="R4099" s="11">
        <v>623.27511487000004</v>
      </c>
      <c r="S4099" s="11">
        <v>704.05481191000001</v>
      </c>
      <c r="T4099" s="11">
        <v>892.17737597999997</v>
      </c>
    </row>
    <row r="4100" spans="1:20" ht="15">
      <c r="A4100"/>
      <c r="B4100"/>
      <c r="C4100"/>
      <c r="D4100"/>
      <c r="E4100"/>
      <c r="F4100"/>
      <c r="G4100"/>
      <c r="H4100" s="31"/>
      <c r="I4100" s="31"/>
      <c r="J4100" s="31"/>
      <c r="K4100" s="31"/>
      <c r="L4100" s="31"/>
      <c r="M4100" s="31"/>
      <c r="N4100" s="31"/>
      <c r="O4100" s="97">
        <v>43628</v>
      </c>
      <c r="P4100" s="11">
        <v>459.47290595999999</v>
      </c>
      <c r="Q4100" s="11">
        <v>428.57991681999999</v>
      </c>
      <c r="R4100" s="11">
        <v>622.27413022999997</v>
      </c>
      <c r="S4100" s="11">
        <v>704.24245723000001</v>
      </c>
      <c r="T4100" s="11">
        <v>892.30455548999998</v>
      </c>
    </row>
    <row r="4101" spans="1:20" ht="15">
      <c r="A4101"/>
      <c r="B4101"/>
      <c r="C4101"/>
      <c r="D4101"/>
      <c r="E4101"/>
      <c r="F4101"/>
      <c r="G4101"/>
      <c r="H4101" s="31"/>
      <c r="I4101" s="31"/>
      <c r="J4101" s="31"/>
      <c r="K4101" s="31"/>
      <c r="L4101" s="31"/>
      <c r="M4101" s="31"/>
      <c r="N4101" s="31"/>
      <c r="O4101" s="97">
        <v>43629</v>
      </c>
      <c r="P4101" s="11">
        <v>459.51824458999999</v>
      </c>
      <c r="Q4101" s="11">
        <v>428.77624134000001</v>
      </c>
      <c r="R4101" s="11">
        <v>621.38708521000001</v>
      </c>
      <c r="S4101" s="11">
        <v>705.11803067000005</v>
      </c>
      <c r="T4101" s="11">
        <v>892.86925872999996</v>
      </c>
    </row>
    <row r="4102" spans="1:20" ht="15">
      <c r="A4102"/>
      <c r="B4102"/>
      <c r="C4102"/>
      <c r="D4102"/>
      <c r="E4102"/>
      <c r="F4102"/>
      <c r="G4102"/>
      <c r="H4102" s="31"/>
      <c r="I4102" s="31"/>
      <c r="J4102" s="31"/>
      <c r="K4102" s="31"/>
      <c r="L4102" s="31"/>
      <c r="M4102" s="31"/>
      <c r="N4102" s="31"/>
      <c r="O4102" s="97">
        <v>43630</v>
      </c>
      <c r="P4102" s="11">
        <v>459.61167882000001</v>
      </c>
      <c r="Q4102" s="11">
        <v>428.82554061000002</v>
      </c>
      <c r="R4102" s="11">
        <v>621.95921151000005</v>
      </c>
      <c r="S4102" s="11">
        <v>705.19012640000005</v>
      </c>
      <c r="T4102" s="11">
        <v>892.95855973000005</v>
      </c>
    </row>
    <row r="4103" spans="1:20" ht="15">
      <c r="A4103"/>
      <c r="B4103"/>
      <c r="C4103"/>
      <c r="D4103"/>
      <c r="E4103"/>
      <c r="F4103"/>
      <c r="G4103"/>
      <c r="H4103" s="31"/>
      <c r="I4103" s="31"/>
      <c r="J4103" s="31"/>
      <c r="K4103" s="31"/>
      <c r="L4103" s="31"/>
      <c r="M4103" s="31"/>
      <c r="N4103" s="31"/>
      <c r="O4103" s="97">
        <v>43634</v>
      </c>
      <c r="P4103" s="11">
        <v>459.6602737</v>
      </c>
      <c r="Q4103" s="11">
        <v>428.87440359999999</v>
      </c>
      <c r="R4103" s="11">
        <v>622.70434723999995</v>
      </c>
      <c r="S4103" s="11">
        <v>705.45288592999998</v>
      </c>
      <c r="T4103" s="11">
        <v>892.06501152999999</v>
      </c>
    </row>
    <row r="4104" spans="1:20" ht="15">
      <c r="A4104"/>
      <c r="B4104"/>
      <c r="C4104"/>
      <c r="D4104"/>
      <c r="E4104"/>
      <c r="F4104"/>
      <c r="G4104"/>
      <c r="H4104" s="31"/>
      <c r="I4104" s="31"/>
      <c r="J4104" s="31"/>
      <c r="K4104" s="31"/>
      <c r="L4104" s="31"/>
      <c r="M4104" s="31"/>
      <c r="N4104" s="31"/>
      <c r="O4104" s="97">
        <v>43635</v>
      </c>
      <c r="P4104" s="11">
        <v>460.01905952999999</v>
      </c>
      <c r="Q4104" s="11">
        <v>429.60167688000001</v>
      </c>
      <c r="R4104" s="11">
        <v>622.91131691999999</v>
      </c>
      <c r="S4104" s="11">
        <v>707.08973334999996</v>
      </c>
      <c r="T4104" s="11">
        <v>893.67654513000002</v>
      </c>
    </row>
    <row r="4105" spans="1:20" ht="15">
      <c r="A4105"/>
      <c r="B4105"/>
      <c r="C4105"/>
      <c r="D4105"/>
      <c r="E4105"/>
      <c r="F4105"/>
      <c r="G4105"/>
      <c r="H4105" s="31"/>
      <c r="I4105" s="31"/>
      <c r="J4105" s="31"/>
      <c r="K4105" s="31"/>
      <c r="L4105" s="31"/>
      <c r="M4105" s="31"/>
      <c r="N4105" s="31"/>
      <c r="O4105" s="97">
        <v>43636</v>
      </c>
      <c r="P4105" s="11">
        <v>460.24535555</v>
      </c>
      <c r="Q4105" s="11">
        <v>429.73605011000001</v>
      </c>
      <c r="R4105" s="11">
        <v>623.52945112999998</v>
      </c>
      <c r="S4105" s="11">
        <v>706.51153693000003</v>
      </c>
      <c r="T4105" s="11">
        <v>894.16208804999997</v>
      </c>
    </row>
    <row r="4106" spans="1:20" ht="15">
      <c r="A4106"/>
      <c r="B4106"/>
      <c r="C4106"/>
      <c r="D4106"/>
      <c r="E4106"/>
      <c r="F4106"/>
      <c r="G4106"/>
      <c r="H4106" s="31"/>
      <c r="I4106" s="31"/>
      <c r="J4106" s="31"/>
      <c r="K4106" s="31"/>
      <c r="L4106" s="31"/>
      <c r="M4106" s="31"/>
      <c r="N4106" s="31"/>
      <c r="O4106" s="97">
        <v>43637</v>
      </c>
      <c r="P4106" s="11">
        <v>460.33647172000002</v>
      </c>
      <c r="Q4106" s="11">
        <v>429.78055032999998</v>
      </c>
      <c r="R4106" s="11">
        <v>625.51397689999999</v>
      </c>
      <c r="S4106" s="11">
        <v>707.85621323999999</v>
      </c>
      <c r="T4106" s="11">
        <v>895.48884751000003</v>
      </c>
    </row>
    <row r="4107" spans="1:20" ht="15">
      <c r="A4107"/>
      <c r="B4107"/>
      <c r="C4107"/>
      <c r="D4107"/>
      <c r="E4107"/>
      <c r="F4107"/>
      <c r="G4107"/>
      <c r="H4107" s="31"/>
      <c r="I4107" s="31"/>
      <c r="J4107" s="31"/>
      <c r="K4107" s="31"/>
      <c r="L4107" s="31"/>
      <c r="M4107" s="31"/>
      <c r="N4107" s="31"/>
      <c r="O4107" s="97">
        <v>43640</v>
      </c>
      <c r="P4107" s="11">
        <v>460.53027417999999</v>
      </c>
      <c r="Q4107" s="11">
        <v>429.82548682999999</v>
      </c>
      <c r="R4107" s="11">
        <v>626.64487750000001</v>
      </c>
      <c r="S4107" s="11">
        <v>710.61157349999996</v>
      </c>
      <c r="T4107" s="11">
        <v>900.90571462000003</v>
      </c>
    </row>
    <row r="4108" spans="1:20" ht="15">
      <c r="A4108"/>
      <c r="B4108"/>
      <c r="C4108"/>
      <c r="D4108"/>
      <c r="E4108"/>
      <c r="F4108"/>
      <c r="G4108"/>
      <c r="H4108" s="31"/>
      <c r="I4108" s="31"/>
      <c r="J4108" s="31"/>
      <c r="K4108" s="31"/>
      <c r="L4108" s="31"/>
      <c r="M4108" s="31"/>
      <c r="N4108" s="31"/>
      <c r="O4108" s="97">
        <v>43641</v>
      </c>
      <c r="P4108" s="11">
        <v>460.68308115000002</v>
      </c>
      <c r="Q4108" s="11">
        <v>429.86998706000003</v>
      </c>
      <c r="R4108" s="11">
        <v>627.89455162000002</v>
      </c>
      <c r="S4108" s="11">
        <v>711.87115646999996</v>
      </c>
      <c r="T4108" s="11">
        <v>906.99174097000002</v>
      </c>
    </row>
    <row r="4109" spans="1:20" ht="15">
      <c r="A4109"/>
      <c r="B4109"/>
      <c r="C4109"/>
      <c r="D4109"/>
      <c r="E4109"/>
      <c r="F4109"/>
      <c r="G4109"/>
      <c r="H4109" s="31"/>
      <c r="I4109" s="31"/>
      <c r="J4109" s="31"/>
      <c r="K4109" s="31"/>
      <c r="L4109" s="31"/>
      <c r="M4109" s="31"/>
      <c r="N4109" s="31"/>
      <c r="O4109" s="97">
        <v>43642</v>
      </c>
      <c r="P4109" s="11">
        <v>460.54831245000003</v>
      </c>
      <c r="Q4109" s="11">
        <v>429.91492355999998</v>
      </c>
      <c r="R4109" s="11">
        <v>625.58755010000004</v>
      </c>
      <c r="S4109" s="11">
        <v>710.16881077000005</v>
      </c>
      <c r="T4109" s="11">
        <v>906.88553944</v>
      </c>
    </row>
    <row r="4110" spans="1:20" ht="15">
      <c r="A4110"/>
      <c r="B4110"/>
      <c r="C4110"/>
      <c r="D4110"/>
      <c r="E4110"/>
      <c r="F4110"/>
      <c r="G4110"/>
      <c r="H4110" s="31"/>
      <c r="I4110" s="31"/>
      <c r="J4110" s="31"/>
      <c r="K4110" s="31"/>
      <c r="L4110" s="31"/>
      <c r="M4110" s="31"/>
      <c r="N4110" s="31"/>
      <c r="O4110" s="97">
        <v>43643</v>
      </c>
      <c r="P4110" s="11">
        <v>460.68095661000001</v>
      </c>
      <c r="Q4110" s="11">
        <v>430.04929679000003</v>
      </c>
      <c r="R4110" s="11">
        <v>626.96410537999998</v>
      </c>
      <c r="S4110" s="11">
        <v>711.10737890999997</v>
      </c>
      <c r="T4110" s="11">
        <v>907.66508321000003</v>
      </c>
    </row>
    <row r="4111" spans="1:20" ht="15">
      <c r="A4111"/>
      <c r="B4111"/>
      <c r="C4111"/>
      <c r="D4111"/>
      <c r="E4111"/>
      <c r="F4111"/>
      <c r="G4111"/>
      <c r="H4111" s="31"/>
      <c r="I4111" s="31"/>
      <c r="J4111" s="31"/>
      <c r="K4111" s="31"/>
      <c r="L4111" s="31"/>
      <c r="M4111" s="31"/>
      <c r="N4111" s="31"/>
      <c r="O4111" s="97">
        <v>43644</v>
      </c>
      <c r="P4111" s="11">
        <v>460.73821936000002</v>
      </c>
      <c r="Q4111" s="11">
        <v>430.09423328999998</v>
      </c>
      <c r="R4111" s="11">
        <v>627.27506370000003</v>
      </c>
      <c r="S4111" s="11">
        <v>711.21600931</v>
      </c>
      <c r="T4111" s="11">
        <v>905.30748018999998</v>
      </c>
    </row>
    <row r="4112" spans="1:20" ht="15">
      <c r="A4112"/>
      <c r="B4112"/>
      <c r="C4112"/>
      <c r="D4112"/>
      <c r="E4112"/>
      <c r="F4112"/>
      <c r="G4112"/>
      <c r="H4112" s="31"/>
      <c r="I4112" s="31"/>
      <c r="J4112" s="31"/>
      <c r="K4112" s="31"/>
      <c r="L4112" s="31"/>
      <c r="M4112" s="31"/>
      <c r="N4112" s="31"/>
      <c r="O4112" s="97">
        <v>43647</v>
      </c>
      <c r="P4112" s="11">
        <v>460.67401890000002</v>
      </c>
      <c r="Q4112" s="11">
        <v>430.13873351000001</v>
      </c>
      <c r="R4112" s="11">
        <v>625.82537566999997</v>
      </c>
      <c r="S4112" s="11">
        <v>710.34807050999996</v>
      </c>
      <c r="T4112" s="11">
        <v>902.94210455999996</v>
      </c>
    </row>
    <row r="4113" spans="1:20" ht="15">
      <c r="A4113"/>
      <c r="B4113"/>
      <c r="C4113"/>
      <c r="D4113"/>
      <c r="E4113"/>
      <c r="F4113"/>
      <c r="G4113"/>
      <c r="H4113" s="31"/>
      <c r="I4113" s="31"/>
      <c r="J4113" s="31"/>
      <c r="K4113" s="31"/>
      <c r="L4113" s="31"/>
      <c r="M4113" s="31"/>
      <c r="N4113" s="31"/>
      <c r="O4113" s="97">
        <v>43648</v>
      </c>
      <c r="P4113" s="11">
        <v>460.77443799000002</v>
      </c>
      <c r="Q4113" s="11">
        <v>430.18367001000001</v>
      </c>
      <c r="R4113" s="11">
        <v>627.50788720000003</v>
      </c>
      <c r="S4113" s="11">
        <v>710.45689633999996</v>
      </c>
      <c r="T4113" s="11">
        <v>907.57170257999996</v>
      </c>
    </row>
    <row r="4114" spans="1:20" ht="15">
      <c r="A4114"/>
      <c r="B4114"/>
      <c r="C4114"/>
      <c r="D4114"/>
      <c r="E4114"/>
      <c r="F4114"/>
      <c r="G4114"/>
      <c r="H4114" s="31"/>
      <c r="I4114" s="31"/>
      <c r="J4114" s="31"/>
      <c r="K4114" s="31"/>
      <c r="L4114" s="31"/>
      <c r="M4114" s="31"/>
      <c r="N4114" s="31"/>
      <c r="O4114" s="97">
        <v>43649</v>
      </c>
      <c r="P4114" s="11">
        <v>461.07200194000001</v>
      </c>
      <c r="Q4114" s="11">
        <v>430.22860651000002</v>
      </c>
      <c r="R4114" s="11">
        <v>628.22555082999997</v>
      </c>
      <c r="S4114" s="11">
        <v>713.66775131999998</v>
      </c>
      <c r="T4114" s="11">
        <v>910.71268011999996</v>
      </c>
    </row>
    <row r="4115" spans="1:20" ht="15">
      <c r="A4115"/>
      <c r="B4115"/>
      <c r="C4115"/>
      <c r="D4115"/>
      <c r="E4115"/>
      <c r="F4115"/>
      <c r="G4115"/>
      <c r="H4115" s="31"/>
      <c r="I4115" s="31"/>
      <c r="J4115" s="31"/>
      <c r="K4115" s="31"/>
      <c r="L4115" s="31"/>
      <c r="M4115" s="31"/>
      <c r="N4115" s="31"/>
      <c r="O4115" s="97">
        <v>43650</v>
      </c>
      <c r="P4115" s="11">
        <v>461.07407341999999</v>
      </c>
      <c r="Q4115" s="11">
        <v>430.36297974000001</v>
      </c>
      <c r="R4115" s="11">
        <v>628.01872579999997</v>
      </c>
      <c r="S4115" s="11">
        <v>715.48031738999998</v>
      </c>
      <c r="T4115" s="11">
        <v>914.46984534000001</v>
      </c>
    </row>
    <row r="4116" spans="1:20" ht="15">
      <c r="A4116"/>
      <c r="B4116"/>
      <c r="C4116"/>
      <c r="D4116"/>
      <c r="E4116"/>
      <c r="F4116"/>
      <c r="G4116"/>
      <c r="H4116" s="31"/>
      <c r="I4116" s="31"/>
      <c r="J4116" s="31"/>
      <c r="K4116" s="31"/>
      <c r="L4116" s="31"/>
      <c r="M4116" s="31"/>
      <c r="N4116" s="31"/>
      <c r="O4116" s="97">
        <v>43651</v>
      </c>
      <c r="P4116" s="11">
        <v>461.14308994999999</v>
      </c>
      <c r="Q4116" s="11">
        <v>430.40791624000002</v>
      </c>
      <c r="R4116" s="11">
        <v>628.53679248000003</v>
      </c>
      <c r="S4116" s="11">
        <v>715.58581822999997</v>
      </c>
      <c r="T4116" s="11">
        <v>916.16682945000002</v>
      </c>
    </row>
    <row r="4117" spans="1:20" ht="15">
      <c r="A4117"/>
      <c r="B4117"/>
      <c r="C4117"/>
      <c r="D4117"/>
      <c r="E4117"/>
      <c r="F4117"/>
      <c r="G4117"/>
      <c r="H4117" s="31"/>
      <c r="I4117" s="31"/>
      <c r="J4117" s="31"/>
      <c r="K4117" s="31"/>
      <c r="L4117" s="31"/>
      <c r="M4117" s="31"/>
      <c r="N4117" s="31"/>
      <c r="O4117" s="97">
        <v>43654</v>
      </c>
      <c r="P4117" s="11">
        <v>460.95166812000002</v>
      </c>
      <c r="Q4117" s="11">
        <v>430.45285274000003</v>
      </c>
      <c r="R4117" s="11">
        <v>627.42546557000003</v>
      </c>
      <c r="S4117" s="11">
        <v>715.59307694999995</v>
      </c>
      <c r="T4117" s="11">
        <v>916.28140593000001</v>
      </c>
    </row>
    <row r="4118" spans="1:20" ht="15">
      <c r="A4118"/>
      <c r="B4118"/>
      <c r="C4118"/>
      <c r="D4118"/>
      <c r="E4118"/>
      <c r="F4118"/>
      <c r="G4118"/>
      <c r="H4118" s="31"/>
      <c r="I4118" s="31"/>
      <c r="J4118" s="31"/>
      <c r="K4118" s="31"/>
      <c r="L4118" s="31"/>
      <c r="M4118" s="31"/>
      <c r="N4118" s="31"/>
      <c r="O4118" s="97">
        <v>43655</v>
      </c>
      <c r="P4118" s="11">
        <v>460.99953830999999</v>
      </c>
      <c r="Q4118" s="11">
        <v>430.49778923999997</v>
      </c>
      <c r="R4118" s="11">
        <v>627.12135918000001</v>
      </c>
      <c r="S4118" s="11">
        <v>715.69856525</v>
      </c>
      <c r="T4118" s="11">
        <v>916.83176269000001</v>
      </c>
    </row>
    <row r="4119" spans="1:20" ht="15">
      <c r="A4119"/>
      <c r="B4119"/>
      <c r="C4119"/>
      <c r="D4119"/>
      <c r="E4119"/>
      <c r="F4119"/>
      <c r="G4119"/>
      <c r="H4119" s="31"/>
      <c r="I4119" s="31"/>
      <c r="J4119" s="31"/>
      <c r="K4119" s="31"/>
      <c r="L4119" s="31"/>
      <c r="M4119" s="31"/>
      <c r="N4119" s="31"/>
      <c r="O4119" s="97">
        <v>43656</v>
      </c>
      <c r="P4119" s="11">
        <v>461.05652350999998</v>
      </c>
      <c r="Q4119" s="11">
        <v>430.54272574999999</v>
      </c>
      <c r="R4119" s="11">
        <v>627.21664634000001</v>
      </c>
      <c r="S4119" s="11">
        <v>715.98392074000003</v>
      </c>
      <c r="T4119" s="11">
        <v>917.16809302000001</v>
      </c>
    </row>
    <row r="4120" spans="1:20" ht="15">
      <c r="A4120"/>
      <c r="B4120"/>
      <c r="C4120"/>
      <c r="D4120"/>
      <c r="E4120"/>
      <c r="F4120"/>
      <c r="G4120"/>
      <c r="H4120" s="31"/>
      <c r="I4120" s="31"/>
      <c r="J4120" s="31"/>
      <c r="K4120" s="31"/>
      <c r="L4120" s="31"/>
      <c r="M4120" s="31"/>
      <c r="N4120" s="31"/>
      <c r="O4120" s="97">
        <v>43657</v>
      </c>
      <c r="P4120" s="11">
        <v>461.14853678999998</v>
      </c>
      <c r="Q4120" s="11">
        <v>430.67753525000001</v>
      </c>
      <c r="R4120" s="11">
        <v>626.57114236999996</v>
      </c>
      <c r="S4120" s="11">
        <v>717.34291007000002</v>
      </c>
      <c r="T4120" s="11">
        <v>919.14651491999996</v>
      </c>
    </row>
    <row r="4121" spans="1:20" ht="15">
      <c r="A4121"/>
      <c r="B4121"/>
      <c r="C4121"/>
      <c r="D4121"/>
      <c r="E4121"/>
      <c r="F4121"/>
      <c r="G4121"/>
      <c r="H4121" s="31"/>
      <c r="I4121" s="31"/>
      <c r="J4121" s="31"/>
      <c r="K4121" s="31"/>
      <c r="L4121" s="31"/>
      <c r="M4121" s="31"/>
      <c r="N4121" s="31"/>
      <c r="O4121" s="97">
        <v>43658</v>
      </c>
      <c r="P4121" s="11">
        <v>461.15223587999998</v>
      </c>
      <c r="Q4121" s="11">
        <v>430.72247175000001</v>
      </c>
      <c r="R4121" s="11">
        <v>626.30985268999996</v>
      </c>
      <c r="S4121" s="11">
        <v>717.40250923999997</v>
      </c>
      <c r="T4121" s="11">
        <v>919.27005405</v>
      </c>
    </row>
    <row r="4122" spans="1:20" ht="15">
      <c r="A4122"/>
      <c r="B4122"/>
      <c r="C4122"/>
      <c r="D4122"/>
      <c r="E4122"/>
      <c r="F4122"/>
      <c r="G4122"/>
      <c r="H4122" s="31"/>
      <c r="I4122" s="31"/>
      <c r="J4122" s="31"/>
      <c r="K4122" s="31"/>
      <c r="L4122" s="31"/>
      <c r="M4122" s="31"/>
      <c r="N4122" s="31"/>
      <c r="O4122" s="97">
        <v>43661</v>
      </c>
      <c r="P4122" s="11">
        <v>461.30793677999998</v>
      </c>
      <c r="Q4122" s="11">
        <v>430.76740825000002</v>
      </c>
      <c r="R4122" s="11">
        <v>626.41042487000004</v>
      </c>
      <c r="S4122" s="11">
        <v>717.10615241999994</v>
      </c>
      <c r="T4122" s="11">
        <v>917.88097366</v>
      </c>
    </row>
    <row r="4123" spans="1:20" ht="15">
      <c r="A4123"/>
      <c r="B4123"/>
      <c r="C4123"/>
      <c r="D4123"/>
      <c r="E4123"/>
      <c r="F4123"/>
      <c r="G4123"/>
      <c r="H4123" s="31"/>
      <c r="I4123" s="31"/>
      <c r="J4123" s="31"/>
      <c r="K4123" s="31"/>
      <c r="L4123" s="31"/>
      <c r="M4123" s="31"/>
      <c r="N4123" s="31"/>
      <c r="O4123" s="97">
        <v>43662</v>
      </c>
      <c r="P4123" s="11">
        <v>461.56264205999997</v>
      </c>
      <c r="Q4123" s="11">
        <v>430.81234475000002</v>
      </c>
      <c r="R4123" s="11">
        <v>626.62576360000003</v>
      </c>
      <c r="S4123" s="11">
        <v>717.94202885000004</v>
      </c>
      <c r="T4123" s="11">
        <v>921.75921019999998</v>
      </c>
    </row>
    <row r="4124" spans="1:20" ht="15">
      <c r="A4124"/>
      <c r="B4124"/>
      <c r="C4124"/>
      <c r="D4124"/>
      <c r="E4124"/>
      <c r="F4124"/>
      <c r="G4124"/>
      <c r="H4124" s="31"/>
      <c r="I4124" s="31"/>
      <c r="J4124" s="31"/>
      <c r="K4124" s="31"/>
      <c r="L4124" s="31"/>
      <c r="M4124" s="31"/>
      <c r="N4124" s="31"/>
      <c r="O4124" s="97">
        <v>43663</v>
      </c>
      <c r="P4124" s="11">
        <v>461.37290676999999</v>
      </c>
      <c r="Q4124" s="11">
        <v>430.85728125000003</v>
      </c>
      <c r="R4124" s="11">
        <v>624.55088803000001</v>
      </c>
      <c r="S4124" s="11">
        <v>716.88383735000002</v>
      </c>
      <c r="T4124" s="11">
        <v>920.68179194000004</v>
      </c>
    </row>
    <row r="4125" spans="1:20" ht="15">
      <c r="A4125"/>
      <c r="B4125"/>
      <c r="C4125"/>
      <c r="D4125"/>
      <c r="E4125"/>
      <c r="F4125"/>
      <c r="G4125"/>
      <c r="H4125" s="31"/>
      <c r="I4125" s="31"/>
      <c r="J4125" s="31"/>
      <c r="K4125" s="31"/>
      <c r="L4125" s="31"/>
      <c r="M4125" s="31"/>
      <c r="N4125" s="31"/>
      <c r="O4125" s="97">
        <v>43664</v>
      </c>
      <c r="P4125" s="11">
        <v>461.59762597000002</v>
      </c>
      <c r="Q4125" s="11">
        <v>430.99209076</v>
      </c>
      <c r="R4125" s="11">
        <v>626.34470388</v>
      </c>
      <c r="S4125" s="11">
        <v>719.82296781000002</v>
      </c>
      <c r="T4125" s="11">
        <v>922.45369347999997</v>
      </c>
    </row>
    <row r="4126" spans="1:20" ht="15">
      <c r="A4126"/>
      <c r="B4126"/>
      <c r="C4126"/>
      <c r="D4126"/>
      <c r="E4126"/>
      <c r="F4126"/>
      <c r="G4126"/>
      <c r="H4126" s="31"/>
      <c r="I4126" s="31"/>
      <c r="J4126" s="31"/>
      <c r="K4126" s="31"/>
      <c r="L4126" s="31"/>
      <c r="M4126" s="31"/>
      <c r="N4126" s="31"/>
      <c r="O4126" s="97">
        <v>43665</v>
      </c>
      <c r="P4126" s="11">
        <v>461.49353945000001</v>
      </c>
      <c r="Q4126" s="11">
        <v>431.03746353000003</v>
      </c>
      <c r="R4126" s="11">
        <v>626.28129643</v>
      </c>
      <c r="S4126" s="11">
        <v>719.92838847999997</v>
      </c>
      <c r="T4126" s="11">
        <v>922.58908477</v>
      </c>
    </row>
    <row r="4127" spans="1:20" ht="15">
      <c r="A4127"/>
      <c r="B4127"/>
      <c r="C4127"/>
      <c r="D4127"/>
      <c r="E4127"/>
      <c r="F4127"/>
      <c r="G4127"/>
      <c r="H4127" s="31"/>
      <c r="I4127" s="31"/>
      <c r="J4127" s="31"/>
      <c r="K4127" s="31"/>
      <c r="L4127" s="31"/>
      <c r="M4127" s="31"/>
      <c r="N4127" s="31"/>
      <c r="O4127" s="97">
        <v>43668</v>
      </c>
      <c r="P4127" s="11">
        <v>461.84263506999997</v>
      </c>
      <c r="Q4127" s="11">
        <v>431.08240003999998</v>
      </c>
      <c r="R4127" s="11">
        <v>627.35657684</v>
      </c>
      <c r="S4127" s="11">
        <v>717.95760633999998</v>
      </c>
      <c r="T4127" s="11">
        <v>920.65475361999995</v>
      </c>
    </row>
    <row r="4128" spans="1:20" ht="15">
      <c r="A4128"/>
      <c r="B4128"/>
      <c r="C4128"/>
      <c r="D4128"/>
      <c r="E4128"/>
      <c r="F4128"/>
      <c r="G4128"/>
      <c r="H4128" s="31"/>
      <c r="I4128" s="31"/>
      <c r="J4128" s="31"/>
      <c r="K4128" s="31"/>
      <c r="L4128" s="31"/>
      <c r="M4128" s="31"/>
      <c r="N4128" s="31"/>
      <c r="O4128" s="97">
        <v>43669</v>
      </c>
      <c r="P4128" s="11">
        <v>461.75968311000003</v>
      </c>
      <c r="Q4128" s="11">
        <v>431.12733653999999</v>
      </c>
      <c r="R4128" s="11">
        <v>626.87994774000003</v>
      </c>
      <c r="S4128" s="11">
        <v>717.20436380000001</v>
      </c>
      <c r="T4128" s="11">
        <v>920.5568237</v>
      </c>
    </row>
    <row r="4129" spans="1:20" ht="15">
      <c r="A4129"/>
      <c r="B4129"/>
      <c r="C4129"/>
      <c r="D4129"/>
      <c r="E4129"/>
      <c r="F4129"/>
      <c r="G4129"/>
      <c r="H4129" s="31"/>
      <c r="I4129" s="31"/>
      <c r="J4129" s="31"/>
      <c r="K4129" s="31"/>
      <c r="L4129" s="31"/>
      <c r="M4129" s="31"/>
      <c r="N4129" s="31"/>
      <c r="O4129" s="97">
        <v>43670</v>
      </c>
      <c r="P4129" s="11">
        <v>462.04758084999997</v>
      </c>
      <c r="Q4129" s="11">
        <v>431.17227303999999</v>
      </c>
      <c r="R4129" s="11">
        <v>628.24213378000002</v>
      </c>
      <c r="S4129" s="11">
        <v>714.66401255999995</v>
      </c>
      <c r="T4129" s="11">
        <v>913.24136268999996</v>
      </c>
    </row>
    <row r="4130" spans="1:20" ht="15">
      <c r="A4130"/>
      <c r="B4130"/>
      <c r="C4130"/>
      <c r="D4130"/>
      <c r="E4130"/>
      <c r="F4130"/>
      <c r="G4130"/>
      <c r="H4130" s="31"/>
      <c r="I4130" s="31"/>
      <c r="J4130" s="31"/>
      <c r="K4130" s="31"/>
      <c r="L4130" s="31"/>
      <c r="M4130" s="31"/>
      <c r="N4130" s="31"/>
      <c r="O4130" s="97">
        <v>43671</v>
      </c>
      <c r="P4130" s="11">
        <v>462.08354052999999</v>
      </c>
      <c r="Q4130" s="11">
        <v>431.30751881999998</v>
      </c>
      <c r="R4130" s="11">
        <v>629.36551254000005</v>
      </c>
      <c r="S4130" s="11">
        <v>713.57969986000001</v>
      </c>
      <c r="T4130" s="11">
        <v>910.48798670999997</v>
      </c>
    </row>
    <row r="4131" spans="1:20" ht="15">
      <c r="A4131"/>
      <c r="B4131"/>
      <c r="C4131"/>
      <c r="D4131"/>
      <c r="E4131"/>
      <c r="F4131"/>
      <c r="G4131"/>
      <c r="H4131" s="31"/>
      <c r="I4131" s="31"/>
      <c r="J4131" s="31"/>
      <c r="K4131" s="31"/>
      <c r="L4131" s="31"/>
      <c r="M4131" s="31"/>
      <c r="N4131" s="31"/>
      <c r="O4131" s="97">
        <v>43672</v>
      </c>
      <c r="P4131" s="11">
        <v>462.13757625</v>
      </c>
      <c r="Q4131" s="11">
        <v>431.35245531999999</v>
      </c>
      <c r="R4131" s="11">
        <v>629.43484672</v>
      </c>
      <c r="S4131" s="11">
        <v>713.87267841000005</v>
      </c>
      <c r="T4131" s="11">
        <v>912.06137278000006</v>
      </c>
    </row>
    <row r="4132" spans="1:20" ht="15">
      <c r="A4132"/>
      <c r="B4132"/>
      <c r="C4132"/>
      <c r="D4132"/>
      <c r="E4132"/>
      <c r="F4132"/>
      <c r="G4132"/>
      <c r="H4132" s="31"/>
      <c r="I4132" s="31"/>
      <c r="J4132" s="31"/>
      <c r="K4132" s="31"/>
      <c r="L4132" s="31"/>
      <c r="M4132" s="31"/>
      <c r="N4132" s="31"/>
      <c r="O4132" s="97">
        <v>43675</v>
      </c>
      <c r="P4132" s="11">
        <v>462.28899392</v>
      </c>
      <c r="Q4132" s="11">
        <v>431.39782810000003</v>
      </c>
      <c r="R4132" s="11">
        <v>629.57879675000004</v>
      </c>
      <c r="S4132" s="11">
        <v>712.91565049999997</v>
      </c>
      <c r="T4132" s="11">
        <v>911.55607333</v>
      </c>
    </row>
    <row r="4133" spans="1:20" ht="15">
      <c r="A4133"/>
      <c r="B4133"/>
      <c r="C4133"/>
      <c r="D4133"/>
      <c r="E4133"/>
      <c r="F4133"/>
      <c r="G4133"/>
      <c r="H4133" s="31"/>
      <c r="I4133" s="31"/>
      <c r="J4133" s="31"/>
      <c r="K4133" s="31"/>
      <c r="L4133" s="31"/>
      <c r="M4133" s="31"/>
      <c r="N4133" s="31"/>
      <c r="O4133" s="97">
        <v>43676</v>
      </c>
      <c r="P4133" s="11">
        <v>462.02806599000002</v>
      </c>
      <c r="Q4133" s="11">
        <v>431.44276459999998</v>
      </c>
      <c r="R4133" s="11">
        <v>629.03802260999998</v>
      </c>
      <c r="S4133" s="11">
        <v>712.96627520000004</v>
      </c>
      <c r="T4133" s="11">
        <v>911.69050360000006</v>
      </c>
    </row>
    <row r="4134" spans="1:20" ht="15">
      <c r="A4134"/>
      <c r="B4134"/>
      <c r="C4134"/>
      <c r="D4134"/>
      <c r="E4134"/>
      <c r="F4134"/>
      <c r="G4134"/>
      <c r="H4134" s="31"/>
      <c r="I4134" s="31"/>
      <c r="J4134" s="31"/>
      <c r="K4134" s="31"/>
      <c r="L4134" s="31"/>
      <c r="M4134" s="31"/>
      <c r="N4134" s="31"/>
      <c r="O4134" s="97">
        <v>43677</v>
      </c>
      <c r="P4134" s="11">
        <v>462.0596736</v>
      </c>
      <c r="Q4134" s="11">
        <v>431.48770109999998</v>
      </c>
      <c r="R4134" s="11">
        <v>629.62079453000001</v>
      </c>
      <c r="S4134" s="11">
        <v>714.46720065</v>
      </c>
      <c r="T4134" s="11">
        <v>912.72651070999996</v>
      </c>
    </row>
    <row r="4135" spans="1:20" ht="15">
      <c r="A4135"/>
      <c r="B4135"/>
      <c r="C4135"/>
      <c r="D4135"/>
      <c r="E4135"/>
      <c r="F4135"/>
      <c r="G4135"/>
      <c r="H4135" s="31"/>
      <c r="I4135" s="31"/>
      <c r="J4135" s="31"/>
      <c r="K4135" s="31"/>
      <c r="L4135" s="31"/>
      <c r="M4135" s="31"/>
      <c r="N4135" s="31"/>
      <c r="O4135" s="97">
        <v>43678</v>
      </c>
      <c r="P4135" s="11">
        <v>462.28697197000002</v>
      </c>
      <c r="Q4135" s="11">
        <v>431.66831966000001</v>
      </c>
      <c r="R4135" s="11">
        <v>629.69593252000004</v>
      </c>
      <c r="S4135" s="11">
        <v>712.66795536999996</v>
      </c>
      <c r="T4135" s="11">
        <v>912.72904490999997</v>
      </c>
    </row>
    <row r="4136" spans="1:20" ht="15">
      <c r="A4136"/>
      <c r="B4136"/>
      <c r="C4136"/>
      <c r="D4136"/>
      <c r="E4136"/>
      <c r="F4136"/>
      <c r="G4136"/>
      <c r="H4136" s="31"/>
      <c r="I4136" s="31"/>
      <c r="J4136" s="31"/>
      <c r="K4136" s="31"/>
      <c r="L4136" s="31"/>
      <c r="M4136" s="31"/>
      <c r="N4136" s="31"/>
      <c r="O4136" s="97">
        <v>43679</v>
      </c>
      <c r="P4136" s="11">
        <v>462.34383387000003</v>
      </c>
      <c r="Q4136" s="11">
        <v>431.71369243999999</v>
      </c>
      <c r="R4136" s="11">
        <v>629.27493282</v>
      </c>
      <c r="S4136" s="11">
        <v>712.65390735000005</v>
      </c>
      <c r="T4136" s="11">
        <v>912.68622770000002</v>
      </c>
    </row>
    <row r="4137" spans="1:20" ht="15">
      <c r="A4137"/>
      <c r="B4137"/>
      <c r="C4137"/>
      <c r="D4137"/>
      <c r="E4137"/>
      <c r="F4137"/>
      <c r="G4137"/>
      <c r="H4137" s="31"/>
      <c r="I4137" s="31"/>
      <c r="J4137" s="31"/>
      <c r="K4137" s="31"/>
      <c r="L4137" s="31"/>
      <c r="M4137" s="31"/>
      <c r="N4137" s="31"/>
      <c r="O4137" s="97">
        <v>43683</v>
      </c>
      <c r="P4137" s="11">
        <v>462.40055659000001</v>
      </c>
      <c r="Q4137" s="11">
        <v>431.75862893999999</v>
      </c>
      <c r="R4137" s="11">
        <v>630.23297281999999</v>
      </c>
      <c r="S4137" s="11">
        <v>712.87520189999998</v>
      </c>
      <c r="T4137" s="11">
        <v>912.69242252000004</v>
      </c>
    </row>
    <row r="4138" spans="1:20" ht="15">
      <c r="A4138"/>
      <c r="B4138"/>
      <c r="C4138"/>
      <c r="D4138"/>
      <c r="E4138"/>
      <c r="F4138"/>
      <c r="G4138"/>
      <c r="H4138" s="31"/>
      <c r="I4138" s="31"/>
      <c r="J4138" s="31"/>
      <c r="K4138" s="31"/>
      <c r="L4138" s="31"/>
      <c r="M4138" s="31"/>
      <c r="N4138" s="31"/>
      <c r="O4138" s="97">
        <v>43684</v>
      </c>
      <c r="P4138" s="11">
        <v>462.54878803999998</v>
      </c>
      <c r="Q4138" s="11">
        <v>431.80400171999997</v>
      </c>
      <c r="R4138" s="11">
        <v>631.76508947000002</v>
      </c>
      <c r="S4138" s="11">
        <v>716.41020831000003</v>
      </c>
      <c r="T4138" s="11">
        <v>916.17098411999996</v>
      </c>
    </row>
    <row r="4139" spans="1:20" ht="15">
      <c r="A4139"/>
      <c r="B4139"/>
      <c r="C4139"/>
      <c r="D4139"/>
      <c r="E4139"/>
      <c r="F4139"/>
      <c r="G4139"/>
      <c r="H4139" s="31"/>
      <c r="I4139" s="31"/>
      <c r="J4139" s="31"/>
      <c r="K4139" s="31"/>
      <c r="L4139" s="31"/>
      <c r="M4139" s="31"/>
      <c r="N4139" s="31"/>
      <c r="O4139" s="97">
        <v>43685</v>
      </c>
      <c r="P4139" s="11">
        <v>462.75683221000003</v>
      </c>
      <c r="Q4139" s="11">
        <v>431.93924750000002</v>
      </c>
      <c r="R4139" s="11">
        <v>632.22203020999996</v>
      </c>
      <c r="S4139" s="11">
        <v>716.26594316000001</v>
      </c>
      <c r="T4139" s="11">
        <v>915.92788838000001</v>
      </c>
    </row>
    <row r="4140" spans="1:20" ht="15">
      <c r="A4140"/>
      <c r="B4140"/>
      <c r="C4140"/>
      <c r="D4140"/>
      <c r="E4140"/>
      <c r="F4140"/>
      <c r="G4140"/>
      <c r="H4140" s="31"/>
      <c r="I4140" s="31"/>
      <c r="J4140" s="31"/>
      <c r="K4140" s="31"/>
      <c r="L4140" s="31"/>
      <c r="M4140" s="31"/>
      <c r="N4140" s="31"/>
      <c r="O4140" s="97">
        <v>43686</v>
      </c>
      <c r="P4140" s="11">
        <v>462.80433667</v>
      </c>
      <c r="Q4140" s="11">
        <v>431.98462026999999</v>
      </c>
      <c r="R4140" s="11">
        <v>632.02094707000003</v>
      </c>
      <c r="S4140" s="11">
        <v>716.22845940000002</v>
      </c>
      <c r="T4140" s="11">
        <v>915.67861051</v>
      </c>
    </row>
    <row r="4141" spans="1:20" ht="15">
      <c r="A4141"/>
      <c r="B4141"/>
      <c r="C4141"/>
      <c r="D4141"/>
      <c r="E4141"/>
      <c r="F4141"/>
      <c r="G4141"/>
      <c r="H4141" s="31"/>
      <c r="I4141" s="31"/>
      <c r="J4141" s="31"/>
      <c r="K4141" s="31"/>
      <c r="L4141" s="31"/>
      <c r="M4141" s="31"/>
      <c r="N4141" s="31"/>
      <c r="O4141" s="97">
        <v>43689</v>
      </c>
      <c r="P4141" s="11">
        <v>462.86081596999998</v>
      </c>
      <c r="Q4141" s="11">
        <v>432.02999304999997</v>
      </c>
      <c r="R4141" s="11">
        <v>631.76390684</v>
      </c>
      <c r="S4141" s="11">
        <v>716.19584061</v>
      </c>
      <c r="T4141" s="11">
        <v>915.63416580000001</v>
      </c>
    </row>
    <row r="4142" spans="1:20" ht="15">
      <c r="A4142"/>
      <c r="B4142"/>
      <c r="C4142"/>
      <c r="D4142"/>
      <c r="E4142"/>
      <c r="F4142"/>
      <c r="G4142"/>
      <c r="H4142" s="31"/>
      <c r="I4142" s="31"/>
      <c r="J4142" s="31"/>
      <c r="K4142" s="31"/>
      <c r="L4142" s="31"/>
      <c r="M4142" s="31"/>
      <c r="N4142" s="31"/>
      <c r="O4142" s="97">
        <v>43690</v>
      </c>
      <c r="P4142" s="11">
        <v>462.72222504000001</v>
      </c>
      <c r="Q4142" s="11">
        <v>432.07492954999998</v>
      </c>
      <c r="R4142" s="11">
        <v>629.34437748000005</v>
      </c>
      <c r="S4142" s="11">
        <v>716.42842564</v>
      </c>
      <c r="T4142" s="11">
        <v>916.83328863999998</v>
      </c>
    </row>
    <row r="4143" spans="1:20" ht="15">
      <c r="A4143"/>
      <c r="B4143"/>
      <c r="C4143"/>
      <c r="D4143"/>
      <c r="E4143"/>
      <c r="F4143"/>
      <c r="G4143"/>
      <c r="H4143" s="31"/>
      <c r="I4143" s="31"/>
      <c r="J4143" s="31"/>
      <c r="K4143" s="31"/>
      <c r="L4143" s="31"/>
      <c r="M4143" s="31"/>
      <c r="N4143" s="31"/>
      <c r="O4143" s="97">
        <v>43691</v>
      </c>
      <c r="P4143" s="11">
        <v>463.06547270999999</v>
      </c>
      <c r="Q4143" s="11">
        <v>432.12030233000002</v>
      </c>
      <c r="R4143" s="11">
        <v>633.45965577000004</v>
      </c>
      <c r="S4143" s="11">
        <v>717.29275783000003</v>
      </c>
      <c r="T4143" s="11">
        <v>916.81616911000003</v>
      </c>
    </row>
    <row r="4144" spans="1:20" ht="15">
      <c r="A4144"/>
      <c r="B4144"/>
      <c r="C4144"/>
      <c r="D4144"/>
      <c r="E4144"/>
      <c r="F4144"/>
      <c r="G4144"/>
      <c r="H4144" s="31"/>
      <c r="I4144" s="31"/>
      <c r="J4144" s="31"/>
      <c r="K4144" s="31"/>
      <c r="L4144" s="31"/>
      <c r="M4144" s="31"/>
      <c r="N4144" s="31"/>
      <c r="O4144" s="97">
        <v>43692</v>
      </c>
      <c r="P4144" s="11">
        <v>463.29303806000001</v>
      </c>
      <c r="Q4144" s="11">
        <v>432.25598438999998</v>
      </c>
      <c r="R4144" s="11">
        <v>634.44368268000005</v>
      </c>
      <c r="S4144" s="11">
        <v>716.38252938999995</v>
      </c>
      <c r="T4144" s="11">
        <v>916.89475805999996</v>
      </c>
    </row>
    <row r="4145" spans="1:20" ht="15">
      <c r="A4145"/>
      <c r="B4145"/>
      <c r="C4145"/>
      <c r="D4145"/>
      <c r="E4145"/>
      <c r="F4145"/>
      <c r="G4145"/>
      <c r="H4145" s="31"/>
      <c r="I4145" s="31"/>
      <c r="J4145" s="31"/>
      <c r="K4145" s="31"/>
      <c r="L4145" s="31"/>
      <c r="M4145" s="31"/>
      <c r="N4145" s="31"/>
      <c r="O4145" s="97">
        <v>43693</v>
      </c>
      <c r="P4145" s="11">
        <v>463.51536356000003</v>
      </c>
      <c r="Q4145" s="11">
        <v>432.30625020999997</v>
      </c>
      <c r="R4145" s="11">
        <v>634.16447891999997</v>
      </c>
      <c r="S4145" s="11">
        <v>717.12697079999998</v>
      </c>
      <c r="T4145" s="11">
        <v>917.52454855999997</v>
      </c>
    </row>
    <row r="4146" spans="1:20" ht="15">
      <c r="A4146"/>
      <c r="B4146"/>
      <c r="C4146"/>
      <c r="D4146"/>
      <c r="E4146"/>
      <c r="F4146"/>
      <c r="G4146"/>
      <c r="H4146" s="31"/>
      <c r="I4146" s="31"/>
      <c r="J4146" s="31"/>
      <c r="K4146" s="31"/>
      <c r="L4146" s="31"/>
      <c r="M4146" s="31"/>
      <c r="N4146" s="31"/>
      <c r="O4146" s="97">
        <v>43696</v>
      </c>
      <c r="P4146" s="11">
        <v>463.38055889999998</v>
      </c>
      <c r="Q4146" s="11">
        <v>432.34685982000002</v>
      </c>
      <c r="R4146" s="11">
        <v>633.48322770000004</v>
      </c>
      <c r="S4146" s="11">
        <v>716.63760550999996</v>
      </c>
      <c r="T4146" s="11">
        <v>918.44702691999998</v>
      </c>
    </row>
    <row r="4147" spans="1:20" ht="15">
      <c r="A4147"/>
      <c r="B4147"/>
      <c r="C4147"/>
      <c r="D4147"/>
      <c r="E4147"/>
      <c r="F4147"/>
      <c r="G4147"/>
      <c r="H4147" s="31"/>
      <c r="I4147" s="31"/>
      <c r="J4147" s="31"/>
      <c r="K4147" s="31"/>
      <c r="L4147" s="31"/>
      <c r="M4147" s="31"/>
      <c r="N4147" s="31"/>
      <c r="O4147" s="97">
        <v>43697</v>
      </c>
      <c r="P4147" s="11">
        <v>463.44503688999998</v>
      </c>
      <c r="Q4147" s="11">
        <v>432.39288147000002</v>
      </c>
      <c r="R4147" s="11">
        <v>633.53665674000001</v>
      </c>
      <c r="S4147" s="11">
        <v>716.63553287000002</v>
      </c>
      <c r="T4147" s="11">
        <v>918.43194721999998</v>
      </c>
    </row>
    <row r="4148" spans="1:20" ht="15">
      <c r="A4148"/>
      <c r="B4148"/>
      <c r="C4148"/>
      <c r="D4148"/>
      <c r="E4148"/>
      <c r="F4148"/>
      <c r="G4148"/>
      <c r="H4148" s="31"/>
      <c r="I4148" s="31"/>
      <c r="J4148" s="31"/>
      <c r="K4148" s="31"/>
      <c r="L4148" s="31"/>
      <c r="M4148" s="31"/>
      <c r="N4148" s="31"/>
      <c r="O4148" s="97">
        <v>43698</v>
      </c>
      <c r="P4148" s="11">
        <v>463.83330199</v>
      </c>
      <c r="Q4148" s="11">
        <v>432.44286892000002</v>
      </c>
      <c r="R4148" s="11">
        <v>637.05177705000006</v>
      </c>
      <c r="S4148" s="11">
        <v>717.33995778999997</v>
      </c>
      <c r="T4148" s="11">
        <v>920.73658861000001</v>
      </c>
    </row>
    <row r="4149" spans="1:20" ht="15">
      <c r="A4149"/>
      <c r="B4149"/>
      <c r="C4149"/>
      <c r="D4149"/>
      <c r="E4149"/>
      <c r="F4149"/>
      <c r="G4149"/>
      <c r="H4149" s="31"/>
      <c r="I4149" s="31"/>
      <c r="J4149" s="31"/>
      <c r="K4149" s="31"/>
      <c r="L4149" s="31"/>
      <c r="M4149" s="31"/>
      <c r="N4149" s="31"/>
      <c r="O4149" s="97">
        <v>43699</v>
      </c>
      <c r="P4149" s="11">
        <v>463.71939719</v>
      </c>
      <c r="Q4149" s="11">
        <v>432.56634115000003</v>
      </c>
      <c r="R4149" s="11">
        <v>635.81991899000002</v>
      </c>
      <c r="S4149" s="11">
        <v>717.02839607999999</v>
      </c>
      <c r="T4149" s="11">
        <v>921.65383400999997</v>
      </c>
    </row>
    <row r="4150" spans="1:20" ht="15">
      <c r="A4150"/>
      <c r="B4150"/>
      <c r="C4150"/>
      <c r="D4150"/>
      <c r="E4150"/>
      <c r="F4150"/>
      <c r="G4150"/>
      <c r="H4150" s="31"/>
      <c r="I4150" s="31"/>
      <c r="J4150" s="31"/>
      <c r="K4150" s="31"/>
      <c r="L4150" s="31"/>
      <c r="M4150" s="31"/>
      <c r="N4150" s="31"/>
      <c r="O4150" s="97">
        <v>43700</v>
      </c>
      <c r="P4150" s="11">
        <v>463.82051686</v>
      </c>
      <c r="Q4150" s="11">
        <v>432.61946974</v>
      </c>
      <c r="R4150" s="11">
        <v>635.98572409999997</v>
      </c>
      <c r="S4150" s="11">
        <v>715.94075267999995</v>
      </c>
      <c r="T4150" s="11">
        <v>919.39581554999995</v>
      </c>
    </row>
    <row r="4151" spans="1:20" ht="15">
      <c r="A4151"/>
      <c r="B4151"/>
      <c r="C4151"/>
      <c r="D4151"/>
      <c r="E4151"/>
      <c r="F4151"/>
      <c r="G4151"/>
      <c r="H4151" s="31"/>
      <c r="I4151" s="31"/>
      <c r="J4151" s="31"/>
      <c r="K4151" s="31"/>
      <c r="L4151" s="31"/>
      <c r="M4151" s="31"/>
      <c r="N4151" s="31"/>
      <c r="O4151" s="97">
        <v>43703</v>
      </c>
      <c r="P4151" s="11">
        <v>463.93632680000002</v>
      </c>
      <c r="Q4151" s="11">
        <v>432.67627764000002</v>
      </c>
      <c r="R4151" s="11">
        <v>634.95036972000003</v>
      </c>
      <c r="S4151" s="11">
        <v>716.38515579</v>
      </c>
      <c r="T4151" s="11">
        <v>918.68893946000003</v>
      </c>
    </row>
    <row r="4152" spans="1:20" ht="15">
      <c r="A4152"/>
      <c r="B4152"/>
      <c r="C4152"/>
      <c r="D4152"/>
      <c r="E4152"/>
      <c r="F4152"/>
      <c r="G4152"/>
      <c r="H4152" s="31"/>
      <c r="I4152" s="31"/>
      <c r="J4152" s="31"/>
      <c r="K4152" s="31"/>
      <c r="L4152" s="31"/>
      <c r="M4152" s="31"/>
      <c r="N4152" s="31"/>
      <c r="O4152" s="97">
        <v>43704</v>
      </c>
      <c r="P4152" s="11">
        <v>463.92566611000001</v>
      </c>
      <c r="Q4152" s="11">
        <v>432.70492474999998</v>
      </c>
      <c r="R4152" s="11">
        <v>634.89447892999999</v>
      </c>
      <c r="S4152" s="11">
        <v>715.91882945999998</v>
      </c>
      <c r="T4152" s="11">
        <v>919.01781621999999</v>
      </c>
    </row>
    <row r="4153" spans="1:20" ht="15">
      <c r="A4153"/>
      <c r="B4153"/>
      <c r="C4153"/>
      <c r="D4153"/>
      <c r="E4153"/>
      <c r="F4153"/>
      <c r="G4153"/>
      <c r="H4153" s="31"/>
      <c r="I4153" s="31"/>
      <c r="J4153" s="31"/>
      <c r="K4153" s="31"/>
      <c r="L4153" s="31"/>
      <c r="M4153" s="31"/>
      <c r="N4153" s="31"/>
      <c r="O4153" s="97">
        <v>43705</v>
      </c>
      <c r="P4153" s="11">
        <v>464.22783829999997</v>
      </c>
      <c r="Q4153" s="11">
        <v>432.75224105000001</v>
      </c>
      <c r="R4153" s="11">
        <v>638.22532534000004</v>
      </c>
      <c r="S4153" s="11">
        <v>713.43765845999997</v>
      </c>
      <c r="T4153" s="11">
        <v>915.15380398000002</v>
      </c>
    </row>
    <row r="4154" spans="1:20" ht="15">
      <c r="A4154"/>
      <c r="B4154"/>
      <c r="C4154"/>
      <c r="D4154"/>
      <c r="E4154"/>
      <c r="F4154"/>
      <c r="G4154"/>
      <c r="H4154" s="31"/>
      <c r="I4154" s="31"/>
      <c r="J4154" s="31"/>
      <c r="K4154" s="31"/>
      <c r="L4154" s="31"/>
      <c r="M4154" s="31"/>
      <c r="N4154" s="31"/>
      <c r="O4154" s="97">
        <v>43706</v>
      </c>
      <c r="P4154" s="11">
        <v>464.2460312</v>
      </c>
      <c r="Q4154" s="11">
        <v>432.88033983000003</v>
      </c>
      <c r="R4154" s="11">
        <v>637.04768961000002</v>
      </c>
      <c r="S4154" s="11">
        <v>714.41114315000004</v>
      </c>
      <c r="T4154" s="11">
        <v>915.80657324000003</v>
      </c>
    </row>
    <row r="4155" spans="1:20" ht="15">
      <c r="A4155"/>
      <c r="B4155"/>
      <c r="C4155"/>
      <c r="D4155"/>
      <c r="E4155"/>
      <c r="F4155"/>
      <c r="G4155"/>
      <c r="H4155" s="31"/>
      <c r="I4155" s="31"/>
      <c r="J4155" s="31"/>
      <c r="K4155" s="31"/>
      <c r="L4155" s="31"/>
      <c r="M4155" s="31"/>
      <c r="N4155" s="31"/>
      <c r="O4155" s="97">
        <v>43707</v>
      </c>
      <c r="P4155" s="11">
        <v>464.19854443999998</v>
      </c>
      <c r="Q4155" s="11">
        <v>432.92565311999999</v>
      </c>
      <c r="R4155" s="11">
        <v>636.41059839000002</v>
      </c>
      <c r="S4155" s="11">
        <v>714.49677928999995</v>
      </c>
      <c r="T4155" s="11">
        <v>914.98001955999996</v>
      </c>
    </row>
    <row r="4156" spans="1:20" ht="15">
      <c r="A4156"/>
      <c r="B4156"/>
      <c r="C4156"/>
      <c r="D4156"/>
      <c r="E4156"/>
      <c r="F4156"/>
      <c r="G4156"/>
      <c r="H4156" s="31"/>
      <c r="I4156" s="31"/>
      <c r="J4156" s="31"/>
      <c r="K4156" s="31"/>
      <c r="L4156" s="31"/>
      <c r="M4156" s="31"/>
      <c r="N4156" s="31"/>
      <c r="O4156" s="97">
        <v>43710</v>
      </c>
      <c r="P4156" s="11">
        <v>464.20901498000001</v>
      </c>
      <c r="Q4156" s="11">
        <v>432.97096277999998</v>
      </c>
      <c r="R4156" s="11">
        <v>636.32180755000002</v>
      </c>
      <c r="S4156" s="11">
        <v>713.77016596999999</v>
      </c>
      <c r="T4156" s="11">
        <v>914.34592420000001</v>
      </c>
    </row>
    <row r="4157" spans="1:20" ht="15">
      <c r="A4157"/>
      <c r="B4157"/>
      <c r="C4157"/>
      <c r="D4157"/>
      <c r="E4157"/>
      <c r="F4157"/>
      <c r="G4157"/>
      <c r="H4157" s="31"/>
      <c r="I4157" s="31"/>
      <c r="J4157" s="31"/>
      <c r="K4157" s="31"/>
      <c r="L4157" s="31"/>
      <c r="M4157" s="31"/>
      <c r="N4157" s="31"/>
      <c r="O4157" s="97">
        <v>43711</v>
      </c>
      <c r="P4157" s="11">
        <v>464.38795001</v>
      </c>
      <c r="Q4157" s="11">
        <v>433.01631537999998</v>
      </c>
      <c r="R4157" s="11">
        <v>635.70228624000003</v>
      </c>
      <c r="S4157" s="11">
        <v>713.60672807000003</v>
      </c>
      <c r="T4157" s="11">
        <v>915.00552382000001</v>
      </c>
    </row>
    <row r="4158" spans="1:20" ht="15">
      <c r="A4158"/>
      <c r="B4158"/>
      <c r="C4158"/>
      <c r="D4158"/>
      <c r="E4158"/>
      <c r="F4158"/>
      <c r="G4158"/>
      <c r="H4158" s="31"/>
      <c r="I4158" s="31"/>
      <c r="J4158" s="31"/>
      <c r="K4158" s="31"/>
      <c r="L4158" s="31"/>
      <c r="M4158" s="31"/>
      <c r="N4158" s="31"/>
      <c r="O4158" s="97">
        <v>43712</v>
      </c>
      <c r="P4158" s="11">
        <v>464.45447453000003</v>
      </c>
      <c r="Q4158" s="11">
        <v>433.06161780000002</v>
      </c>
      <c r="R4158" s="11">
        <v>636.98675692999996</v>
      </c>
      <c r="S4158" s="11">
        <v>713.70993163000003</v>
      </c>
      <c r="T4158" s="11">
        <v>915.11425641999995</v>
      </c>
    </row>
    <row r="4159" spans="1:20" ht="15">
      <c r="A4159"/>
      <c r="B4159"/>
      <c r="C4159"/>
      <c r="D4159"/>
      <c r="E4159"/>
      <c r="F4159"/>
      <c r="G4159"/>
      <c r="H4159" s="31"/>
      <c r="I4159" s="31"/>
      <c r="J4159" s="31"/>
      <c r="K4159" s="31"/>
      <c r="L4159" s="31"/>
      <c r="M4159" s="31"/>
      <c r="N4159" s="31"/>
      <c r="O4159" s="97">
        <v>43713</v>
      </c>
      <c r="P4159" s="11">
        <v>464.50768891000001</v>
      </c>
      <c r="Q4159" s="11">
        <v>433.20217636000001</v>
      </c>
      <c r="R4159" s="11">
        <v>636.47440933999997</v>
      </c>
      <c r="S4159" s="11">
        <v>713.96099359000004</v>
      </c>
      <c r="T4159" s="11">
        <v>911.98383902</v>
      </c>
    </row>
    <row r="4160" spans="1:20" ht="15">
      <c r="A4160"/>
      <c r="B4160"/>
      <c r="C4160"/>
      <c r="D4160"/>
      <c r="E4160"/>
      <c r="F4160"/>
      <c r="G4160"/>
      <c r="H4160" s="31"/>
      <c r="I4160" s="31"/>
      <c r="J4160" s="31"/>
      <c r="K4160" s="31"/>
      <c r="L4160" s="31"/>
      <c r="M4160" s="31"/>
      <c r="N4160" s="31"/>
      <c r="O4160" s="97">
        <v>43714</v>
      </c>
      <c r="P4160" s="11">
        <v>464.57376336999999</v>
      </c>
      <c r="Q4160" s="11">
        <v>433.25003125000001</v>
      </c>
      <c r="R4160" s="11">
        <v>635.70246963</v>
      </c>
      <c r="S4160" s="11">
        <v>713.98911327999997</v>
      </c>
      <c r="T4160" s="11">
        <v>913.45671826</v>
      </c>
    </row>
    <row r="4161" spans="1:20" ht="15">
      <c r="A4161"/>
      <c r="B4161"/>
      <c r="C4161"/>
      <c r="D4161"/>
      <c r="E4161"/>
      <c r="F4161"/>
      <c r="G4161"/>
      <c r="H4161" s="31"/>
      <c r="I4161" s="31"/>
      <c r="J4161" s="31"/>
      <c r="K4161" s="31"/>
      <c r="L4161" s="31"/>
      <c r="M4161" s="31"/>
      <c r="N4161" s="31"/>
      <c r="O4161" s="97">
        <v>43717</v>
      </c>
      <c r="P4161" s="11">
        <v>464.48009560000003</v>
      </c>
      <c r="Q4161" s="11">
        <v>433.29380853999999</v>
      </c>
      <c r="R4161" s="11">
        <v>635.37455548000003</v>
      </c>
      <c r="S4161" s="11">
        <v>714.64834593</v>
      </c>
      <c r="T4161" s="11">
        <v>914.68719268999996</v>
      </c>
    </row>
    <row r="4162" spans="1:20" ht="15">
      <c r="A4162"/>
      <c r="B4162"/>
      <c r="C4162"/>
      <c r="D4162"/>
      <c r="E4162"/>
      <c r="F4162"/>
      <c r="G4162"/>
      <c r="H4162" s="31"/>
      <c r="I4162" s="31"/>
      <c r="J4162" s="31"/>
      <c r="K4162" s="31"/>
      <c r="L4162" s="31"/>
      <c r="M4162" s="31"/>
      <c r="N4162" s="31"/>
      <c r="O4162" s="97">
        <v>43718</v>
      </c>
      <c r="P4162" s="11">
        <v>464.52768707000001</v>
      </c>
      <c r="Q4162" s="11">
        <v>433.33938726999997</v>
      </c>
      <c r="R4162" s="11">
        <v>635.08787060999998</v>
      </c>
      <c r="S4162" s="11">
        <v>715.67265937000002</v>
      </c>
      <c r="T4162" s="11">
        <v>914.80077709</v>
      </c>
    </row>
    <row r="4163" spans="1:20" ht="15">
      <c r="A4163"/>
      <c r="B4163"/>
      <c r="C4163"/>
      <c r="D4163"/>
      <c r="E4163"/>
      <c r="F4163"/>
      <c r="G4163"/>
      <c r="H4163" s="31"/>
      <c r="I4163" s="31"/>
      <c r="J4163" s="31"/>
      <c r="K4163" s="31"/>
      <c r="L4163" s="31"/>
      <c r="M4163" s="31"/>
      <c r="N4163" s="31"/>
      <c r="O4163" s="97">
        <v>43719</v>
      </c>
      <c r="P4163" s="11">
        <v>464.45135763000002</v>
      </c>
      <c r="Q4163" s="11">
        <v>433.38599409</v>
      </c>
      <c r="R4163" s="11">
        <v>634.58298510999998</v>
      </c>
      <c r="S4163" s="11">
        <v>712.63695061999999</v>
      </c>
      <c r="T4163" s="11">
        <v>911.75138988000003</v>
      </c>
    </row>
    <row r="4164" spans="1:20" ht="15">
      <c r="A4164"/>
      <c r="B4164"/>
      <c r="C4164"/>
      <c r="D4164"/>
      <c r="E4164"/>
      <c r="F4164"/>
      <c r="G4164"/>
      <c r="H4164" s="31"/>
      <c r="I4164" s="31"/>
      <c r="J4164" s="31"/>
      <c r="K4164" s="31"/>
      <c r="L4164" s="31"/>
      <c r="M4164" s="31"/>
      <c r="N4164" s="31"/>
      <c r="O4164" s="97">
        <v>43720</v>
      </c>
      <c r="P4164" s="11">
        <v>464.67534182000003</v>
      </c>
      <c r="Q4164" s="11">
        <v>433.53118697999997</v>
      </c>
      <c r="R4164" s="11">
        <v>634.94024896999997</v>
      </c>
      <c r="S4164" s="11">
        <v>711.40051761999996</v>
      </c>
      <c r="T4164" s="11">
        <v>907.69446465999999</v>
      </c>
    </row>
    <row r="4165" spans="1:20" ht="15">
      <c r="A4165"/>
      <c r="B4165"/>
      <c r="C4165"/>
      <c r="D4165"/>
      <c r="E4165"/>
      <c r="F4165"/>
      <c r="G4165"/>
      <c r="H4165" s="31"/>
      <c r="I4165" s="31"/>
      <c r="J4165" s="31"/>
      <c r="K4165" s="31"/>
      <c r="L4165" s="31"/>
      <c r="M4165" s="31"/>
      <c r="N4165" s="31"/>
      <c r="O4165" s="97">
        <v>43721</v>
      </c>
      <c r="P4165" s="11">
        <v>465.03914263000001</v>
      </c>
      <c r="Q4165" s="11">
        <v>433.61121460999999</v>
      </c>
      <c r="R4165" s="11">
        <v>637.67666201999998</v>
      </c>
      <c r="S4165" s="11">
        <v>711.98851204000005</v>
      </c>
      <c r="T4165" s="11">
        <v>910.42895449000002</v>
      </c>
    </row>
    <row r="4166" spans="1:20" ht="15">
      <c r="A4166"/>
      <c r="B4166"/>
      <c r="C4166"/>
      <c r="D4166"/>
      <c r="E4166"/>
      <c r="F4166"/>
      <c r="G4166"/>
      <c r="H4166" s="31"/>
      <c r="I4166" s="31"/>
      <c r="J4166" s="31"/>
      <c r="K4166" s="31"/>
      <c r="L4166" s="31"/>
      <c r="M4166" s="31"/>
      <c r="N4166" s="31"/>
      <c r="O4166" s="97">
        <v>43724</v>
      </c>
      <c r="P4166" s="11">
        <v>465.06923319999999</v>
      </c>
      <c r="Q4166" s="11">
        <v>433.63054203000002</v>
      </c>
      <c r="R4166" s="11">
        <v>638.33144991999995</v>
      </c>
      <c r="S4166" s="11">
        <v>712.13886905000004</v>
      </c>
      <c r="T4166" s="11">
        <v>910.28141701000004</v>
      </c>
    </row>
    <row r="4167" spans="1:20" ht="15">
      <c r="A4167"/>
      <c r="B4167"/>
      <c r="C4167"/>
      <c r="D4167"/>
      <c r="E4167"/>
      <c r="F4167"/>
      <c r="G4167"/>
      <c r="H4167" s="31"/>
      <c r="I4167" s="31"/>
      <c r="J4167" s="31"/>
      <c r="K4167" s="31"/>
      <c r="L4167" s="31"/>
      <c r="M4167" s="31"/>
      <c r="N4167" s="31"/>
      <c r="O4167" s="97">
        <v>43725</v>
      </c>
      <c r="P4167" s="11">
        <v>465.05063849999999</v>
      </c>
      <c r="Q4167" s="11">
        <v>433.67658840000001</v>
      </c>
      <c r="R4167" s="11">
        <v>638.38581012999998</v>
      </c>
      <c r="S4167" s="11">
        <v>712.22687244999997</v>
      </c>
      <c r="T4167" s="11">
        <v>910.38857518999998</v>
      </c>
    </row>
    <row r="4168" spans="1:20" ht="15">
      <c r="A4168"/>
      <c r="B4168"/>
      <c r="C4168"/>
      <c r="D4168"/>
      <c r="E4168"/>
      <c r="F4168"/>
      <c r="G4168"/>
      <c r="H4168" s="31"/>
      <c r="I4168" s="31"/>
      <c r="J4168" s="31"/>
      <c r="K4168" s="31"/>
      <c r="L4168" s="31"/>
      <c r="M4168" s="31"/>
      <c r="N4168" s="31"/>
      <c r="O4168" s="97">
        <v>43726</v>
      </c>
      <c r="P4168" s="11">
        <v>465.07675606999999</v>
      </c>
      <c r="Q4168" s="11">
        <v>433.70000874999999</v>
      </c>
      <c r="R4168" s="11">
        <v>638.26543665999998</v>
      </c>
      <c r="S4168" s="11">
        <v>713.49066611000001</v>
      </c>
      <c r="T4168" s="11">
        <v>908.99831317999997</v>
      </c>
    </row>
    <row r="4169" spans="1:20" ht="15">
      <c r="A4169"/>
      <c r="B4169"/>
      <c r="C4169"/>
      <c r="D4169"/>
      <c r="E4169"/>
      <c r="F4169"/>
      <c r="G4169"/>
      <c r="H4169" s="31"/>
      <c r="I4169" s="31"/>
      <c r="J4169" s="31"/>
      <c r="K4169" s="31"/>
      <c r="L4169" s="31"/>
      <c r="M4169" s="31"/>
      <c r="N4169" s="31"/>
      <c r="O4169" s="97">
        <v>43727</v>
      </c>
      <c r="P4169" s="11">
        <v>465.60815711999999</v>
      </c>
      <c r="Q4169" s="11">
        <v>433.85923671</v>
      </c>
      <c r="R4169" s="11">
        <v>641.55397047999998</v>
      </c>
      <c r="S4169" s="11">
        <v>714.24734097999999</v>
      </c>
      <c r="T4169" s="11">
        <v>913.18031594000001</v>
      </c>
    </row>
    <row r="4170" spans="1:20" ht="15">
      <c r="A4170"/>
      <c r="B4170"/>
      <c r="C4170"/>
      <c r="D4170"/>
      <c r="E4170"/>
      <c r="F4170"/>
      <c r="G4170"/>
      <c r="H4170" s="31"/>
      <c r="I4170" s="31"/>
      <c r="J4170" s="31"/>
      <c r="K4170" s="31"/>
      <c r="L4170" s="31"/>
      <c r="M4170" s="31"/>
      <c r="N4170" s="31"/>
      <c r="O4170" s="97">
        <v>43728</v>
      </c>
      <c r="P4170" s="11">
        <v>465.67027911000002</v>
      </c>
      <c r="Q4170" s="11">
        <v>433.92095442999999</v>
      </c>
      <c r="R4170" s="11">
        <v>642.54258703000005</v>
      </c>
      <c r="S4170" s="11">
        <v>715.03384560999996</v>
      </c>
      <c r="T4170" s="11">
        <v>914.16562680000004</v>
      </c>
    </row>
    <row r="4171" spans="1:20" ht="15">
      <c r="A4171"/>
      <c r="B4171"/>
      <c r="C4171"/>
      <c r="D4171"/>
      <c r="E4171"/>
      <c r="F4171"/>
      <c r="G4171"/>
      <c r="H4171" s="31"/>
      <c r="I4171" s="31"/>
      <c r="J4171" s="31"/>
      <c r="K4171" s="31"/>
      <c r="L4171" s="31"/>
      <c r="M4171" s="31"/>
      <c r="N4171" s="31"/>
      <c r="O4171" s="97">
        <v>43731</v>
      </c>
      <c r="P4171" s="11">
        <v>465.83779729999998</v>
      </c>
      <c r="Q4171" s="11">
        <v>433.96587600999999</v>
      </c>
      <c r="R4171" s="11">
        <v>642.83720954</v>
      </c>
      <c r="S4171" s="11">
        <v>715.11889039000005</v>
      </c>
      <c r="T4171" s="11">
        <v>913.40666440999996</v>
      </c>
    </row>
    <row r="4172" spans="1:20" ht="15">
      <c r="A4172"/>
      <c r="B4172"/>
      <c r="C4172"/>
      <c r="D4172"/>
      <c r="E4172"/>
      <c r="F4172"/>
      <c r="G4172"/>
      <c r="H4172" s="31"/>
      <c r="I4172" s="31"/>
      <c r="J4172" s="31"/>
      <c r="K4172" s="31"/>
      <c r="L4172" s="31"/>
      <c r="M4172" s="31"/>
      <c r="N4172" s="31"/>
      <c r="O4172" s="97">
        <v>43732</v>
      </c>
      <c r="P4172" s="11">
        <v>466.01994486000001</v>
      </c>
      <c r="Q4172" s="11">
        <v>434.04337561</v>
      </c>
      <c r="R4172" s="11">
        <v>645.18775702999994</v>
      </c>
      <c r="S4172" s="11">
        <v>715.24684695999997</v>
      </c>
      <c r="T4172" s="11">
        <v>913.59735634000003</v>
      </c>
    </row>
    <row r="4173" spans="1:20" ht="15">
      <c r="A4173"/>
      <c r="B4173"/>
      <c r="C4173"/>
      <c r="D4173"/>
      <c r="E4173"/>
      <c r="F4173"/>
      <c r="G4173"/>
      <c r="H4173" s="31"/>
      <c r="I4173" s="31"/>
      <c r="J4173" s="31"/>
      <c r="K4173" s="31"/>
      <c r="L4173" s="31"/>
      <c r="M4173" s="31"/>
      <c r="N4173" s="31"/>
      <c r="O4173" s="97"/>
    </row>
  </sheetData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AZ4001"/>
  <sheetViews>
    <sheetView workbookViewId="0">
      <pane xSplit="1" ySplit="12" topLeftCell="B13" activePane="bottomRight" state="frozen"/>
      <selection activeCell="F45" sqref="F45"/>
      <selection pane="topRight" activeCell="F45" sqref="F45"/>
      <selection pane="bottomLeft" activeCell="F45" sqref="F45"/>
      <selection pane="bottomRight"/>
    </sheetView>
  </sheetViews>
  <sheetFormatPr defaultColWidth="9.140625" defaultRowHeight="11.25"/>
  <cols>
    <col min="1" max="1" width="6.140625" style="1" customWidth="1"/>
    <col min="2" max="2" width="18.28515625" style="1" customWidth="1"/>
    <col min="3" max="3" width="15.5703125" style="1" customWidth="1"/>
    <col min="4" max="4" width="18.42578125" style="1" customWidth="1"/>
    <col min="5" max="5" width="1.5703125" style="10" customWidth="1"/>
    <col min="6" max="6" width="18.28515625" style="1" customWidth="1"/>
    <col min="7" max="7" width="15.85546875" style="1" customWidth="1"/>
    <col min="8" max="8" width="12.42578125" style="1" customWidth="1"/>
    <col min="9" max="16384" width="9.140625" style="1"/>
  </cols>
  <sheetData>
    <row r="1" spans="1:52" ht="15">
      <c r="A1" s="31"/>
      <c r="B1" s="32" t="s">
        <v>0</v>
      </c>
      <c r="C1" s="31"/>
      <c r="D1" s="3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1"/>
      <c r="B2" s="32" t="s">
        <v>1</v>
      </c>
      <c r="C2" s="31"/>
      <c r="D2" s="3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1"/>
      <c r="B3" s="32" t="s">
        <v>2</v>
      </c>
      <c r="C3" s="31"/>
      <c r="D3" s="3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1" t="s">
        <v>3</v>
      </c>
      <c r="B4" s="33" t="s">
        <v>4</v>
      </c>
      <c r="C4" s="31"/>
      <c r="D4" s="31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1" t="s">
        <v>5</v>
      </c>
      <c r="B5" s="33"/>
      <c r="C5" s="31"/>
      <c r="D5" s="31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1" t="s">
        <v>6</v>
      </c>
      <c r="B6" s="33" t="s">
        <v>7</v>
      </c>
      <c r="C6" s="31"/>
      <c r="D6" s="31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1" t="s">
        <v>8</v>
      </c>
      <c r="B7" s="33" t="s">
        <v>267</v>
      </c>
      <c r="C7" s="31"/>
      <c r="D7" s="3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1" t="s">
        <v>9</v>
      </c>
      <c r="B8" s="33" t="s">
        <v>10</v>
      </c>
      <c r="C8" s="31"/>
      <c r="D8" s="31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1" t="s">
        <v>11</v>
      </c>
      <c r="B9" s="33" t="s">
        <v>12</v>
      </c>
      <c r="C9" s="31"/>
      <c r="D9" s="31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1" t="s">
        <v>13</v>
      </c>
      <c r="B10" s="25"/>
      <c r="C10" s="31"/>
      <c r="D10" s="3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1"/>
      <c r="B11" s="31"/>
      <c r="C11" s="31"/>
      <c r="D11" s="3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31.5" customHeight="1">
      <c r="A12" s="32"/>
      <c r="B12" s="30" t="s">
        <v>157</v>
      </c>
      <c r="C12" s="29" t="s">
        <v>14</v>
      </c>
      <c r="D12" s="29" t="s">
        <v>15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35">
        <v>36526</v>
      </c>
      <c r="B13" s="36">
        <v>558.84</v>
      </c>
      <c r="C13" s="36">
        <v>19.95</v>
      </c>
      <c r="D13" s="36">
        <v>13.38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35">
        <v>36557</v>
      </c>
      <c r="B14" s="36">
        <v>529.02</v>
      </c>
      <c r="C14" s="36">
        <v>24.22</v>
      </c>
      <c r="D14" s="36">
        <v>17.59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35">
        <v>36586</v>
      </c>
      <c r="B15" s="36">
        <v>629.27</v>
      </c>
      <c r="C15" s="36">
        <v>20.85</v>
      </c>
      <c r="D15" s="36">
        <v>14.08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35">
        <v>36617</v>
      </c>
      <c r="B16" s="36">
        <v>514.83000000000004</v>
      </c>
      <c r="C16" s="36">
        <v>20.12</v>
      </c>
      <c r="D16" s="36">
        <v>13.31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35">
        <v>36647</v>
      </c>
      <c r="B17" s="36">
        <v>608.52</v>
      </c>
      <c r="C17" s="36">
        <v>18.11</v>
      </c>
      <c r="D17" s="36">
        <v>11.5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35">
        <v>36678</v>
      </c>
      <c r="B18" s="36">
        <v>496.2</v>
      </c>
      <c r="C18" s="36">
        <v>16.989999999999998</v>
      </c>
      <c r="D18" s="36">
        <v>10.93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35">
        <v>36708</v>
      </c>
      <c r="B19" s="36">
        <v>429.54</v>
      </c>
      <c r="C19" s="36">
        <v>14.85</v>
      </c>
      <c r="D19" s="36">
        <v>8.77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35">
        <v>36739</v>
      </c>
      <c r="B20" s="36">
        <v>475.57</v>
      </c>
      <c r="C20" s="36">
        <v>15.18</v>
      </c>
      <c r="D20" s="36">
        <v>10.029999999999999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35">
        <v>36770</v>
      </c>
      <c r="B21" s="36">
        <v>455.74</v>
      </c>
      <c r="C21" s="36">
        <v>14.78</v>
      </c>
      <c r="D21" s="36">
        <v>10.35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35">
        <v>36800</v>
      </c>
      <c r="B22" s="36">
        <v>489.85</v>
      </c>
      <c r="C22" s="36">
        <v>13.41</v>
      </c>
      <c r="D22" s="36">
        <v>8.7899999999999991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35">
        <v>36831</v>
      </c>
      <c r="B23" s="36">
        <v>517.83000000000004</v>
      </c>
      <c r="C23" s="36">
        <v>14.7</v>
      </c>
      <c r="D23" s="36">
        <v>9.7100000000000009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35">
        <v>36861</v>
      </c>
      <c r="B24" s="36">
        <v>502.89</v>
      </c>
      <c r="C24" s="36">
        <v>13.35</v>
      </c>
      <c r="D24" s="36">
        <v>8.8000000000000007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35">
        <v>36892</v>
      </c>
      <c r="B25" s="36">
        <v>520.80999999999995</v>
      </c>
      <c r="C25" s="36">
        <v>11.4</v>
      </c>
      <c r="D25" s="36">
        <v>7.61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35">
        <v>36923</v>
      </c>
      <c r="B26" s="36">
        <v>490.8</v>
      </c>
      <c r="C26" s="36">
        <v>9.93</v>
      </c>
      <c r="D26" s="36">
        <v>5.65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35">
        <v>36951</v>
      </c>
      <c r="B27" s="36">
        <v>521.62</v>
      </c>
      <c r="C27" s="36">
        <v>9.5399999999999991</v>
      </c>
      <c r="D27" s="36">
        <v>5.46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35">
        <v>36982</v>
      </c>
      <c r="B28" s="36">
        <v>431.68</v>
      </c>
      <c r="C28" s="36">
        <v>10.14</v>
      </c>
      <c r="D28" s="36">
        <v>5.39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35">
        <v>37012</v>
      </c>
      <c r="B29" s="36">
        <v>553.07000000000005</v>
      </c>
      <c r="C29" s="36">
        <v>6.4</v>
      </c>
      <c r="D29" s="36">
        <v>0.81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35">
        <v>37043</v>
      </c>
      <c r="B30" s="36">
        <v>497.78</v>
      </c>
      <c r="C30" s="36">
        <v>7.5</v>
      </c>
      <c r="D30" s="36">
        <v>0.68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35">
        <v>37073</v>
      </c>
      <c r="B31" s="36">
        <v>485.89</v>
      </c>
      <c r="C31" s="36">
        <v>6</v>
      </c>
      <c r="D31" s="36">
        <v>-0.97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customHeight="1">
      <c r="A32" s="35">
        <v>37104</v>
      </c>
      <c r="B32" s="36">
        <v>507.82</v>
      </c>
      <c r="C32" s="36">
        <v>3.01</v>
      </c>
      <c r="D32" s="36">
        <v>-4.5599999999999996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35">
        <v>37135</v>
      </c>
      <c r="B33" s="36">
        <v>529.23</v>
      </c>
      <c r="C33" s="36">
        <v>2.97</v>
      </c>
      <c r="D33" s="36">
        <v>-5.0199999999999996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35">
        <v>37165</v>
      </c>
      <c r="B34" s="36">
        <v>498.55</v>
      </c>
      <c r="C34" s="36">
        <v>4.4400000000000004</v>
      </c>
      <c r="D34" s="36">
        <v>-3.33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35">
        <v>37196</v>
      </c>
      <c r="B35" s="36">
        <v>539.16</v>
      </c>
      <c r="C35" s="36">
        <v>2.5099999999999998</v>
      </c>
      <c r="D35" s="36">
        <v>-5.19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35">
        <v>37226</v>
      </c>
      <c r="B36" s="36">
        <v>516.39</v>
      </c>
      <c r="C36" s="36">
        <v>3.1</v>
      </c>
      <c r="D36" s="36">
        <v>-5.07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35">
        <v>37257</v>
      </c>
      <c r="B37" s="36">
        <v>513.21</v>
      </c>
      <c r="C37" s="36">
        <v>4.7</v>
      </c>
      <c r="D37" s="36">
        <v>-4.33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35">
        <v>37288</v>
      </c>
      <c r="B38" s="36">
        <v>547.91999999999996</v>
      </c>
      <c r="C38" s="36">
        <v>2.14</v>
      </c>
      <c r="D38" s="36">
        <v>-6.23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35">
        <v>37316</v>
      </c>
      <c r="B39" s="36">
        <v>478.52</v>
      </c>
      <c r="C39" s="36">
        <v>2.67</v>
      </c>
      <c r="D39" s="36">
        <v>-5.57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35">
        <v>37347</v>
      </c>
      <c r="B40" s="36">
        <v>607.51</v>
      </c>
      <c r="C40" s="36">
        <v>-0.21</v>
      </c>
      <c r="D40" s="36">
        <v>-7.14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35">
        <v>37377</v>
      </c>
      <c r="B41" s="36">
        <v>554.21</v>
      </c>
      <c r="C41" s="36">
        <v>5.33</v>
      </c>
      <c r="D41" s="36">
        <v>-0.56000000000000005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customHeight="1">
      <c r="A42" s="35">
        <v>37408</v>
      </c>
      <c r="B42" s="36">
        <v>558.20000000000005</v>
      </c>
      <c r="C42" s="36">
        <v>1.96</v>
      </c>
      <c r="D42" s="36">
        <v>-2.71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35">
        <v>37438</v>
      </c>
      <c r="B43" s="36">
        <v>592.67999999999995</v>
      </c>
      <c r="C43" s="36">
        <v>3.73</v>
      </c>
      <c r="D43" s="36">
        <v>-0.36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35">
        <v>37469</v>
      </c>
      <c r="B44" s="36">
        <v>602.75</v>
      </c>
      <c r="C44" s="36">
        <v>6.11</v>
      </c>
      <c r="D44" s="36">
        <v>2.81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35">
        <v>37500</v>
      </c>
      <c r="B45" s="36">
        <v>601.19000000000005</v>
      </c>
      <c r="C45" s="36">
        <v>6.73</v>
      </c>
      <c r="D45" s="36">
        <v>3.57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35">
        <v>37530</v>
      </c>
      <c r="B46" s="36">
        <v>567.48</v>
      </c>
      <c r="C46" s="36">
        <v>7.79</v>
      </c>
      <c r="D46" s="36">
        <v>4.71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35">
        <v>37561</v>
      </c>
      <c r="B47" s="36">
        <v>600.73</v>
      </c>
      <c r="C47" s="36">
        <v>7.55</v>
      </c>
      <c r="D47" s="36">
        <v>5.05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35">
        <v>37591</v>
      </c>
      <c r="B48" s="36">
        <v>426.2</v>
      </c>
      <c r="C48" s="36">
        <v>7.52</v>
      </c>
      <c r="D48" s="36">
        <v>5.4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35">
        <v>37622</v>
      </c>
      <c r="B49" s="36">
        <v>569.29</v>
      </c>
      <c r="C49" s="36">
        <v>9.01</v>
      </c>
      <c r="D49" s="36">
        <v>7.46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35">
        <v>37653</v>
      </c>
      <c r="B50" s="36">
        <v>607.76</v>
      </c>
      <c r="C50" s="36">
        <v>8.91</v>
      </c>
      <c r="D50" s="36">
        <v>7.26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35">
        <v>37681</v>
      </c>
      <c r="B51" s="36">
        <v>613.17999999999995</v>
      </c>
      <c r="C51" s="36">
        <v>10.81</v>
      </c>
      <c r="D51" s="36">
        <v>8.41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customHeight="1">
      <c r="A52" s="35">
        <v>37712</v>
      </c>
      <c r="B52" s="36">
        <v>617.30999999999995</v>
      </c>
      <c r="C52" s="36">
        <v>11.59</v>
      </c>
      <c r="D52" s="36">
        <v>9.08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35">
        <v>37742</v>
      </c>
      <c r="B53" s="36">
        <v>594.47</v>
      </c>
      <c r="C53" s="36">
        <v>11.43</v>
      </c>
      <c r="D53" s="36">
        <v>9.07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35">
        <v>37773</v>
      </c>
      <c r="B54" s="36">
        <v>594.13</v>
      </c>
      <c r="C54" s="36">
        <v>14.83</v>
      </c>
      <c r="D54" s="36">
        <v>12.81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35">
        <v>37803</v>
      </c>
      <c r="B55" s="36">
        <v>923.31</v>
      </c>
      <c r="C55" s="36">
        <v>13.91</v>
      </c>
      <c r="D55" s="36">
        <v>12.15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35">
        <v>37834</v>
      </c>
      <c r="B56" s="36">
        <v>675.11</v>
      </c>
      <c r="C56" s="36">
        <v>14.92</v>
      </c>
      <c r="D56" s="36">
        <v>12.63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35">
        <v>37865</v>
      </c>
      <c r="B57" s="36">
        <v>675.33</v>
      </c>
      <c r="C57" s="36">
        <v>12.63</v>
      </c>
      <c r="D57" s="36">
        <v>10.15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35">
        <v>37895</v>
      </c>
      <c r="B58" s="36">
        <v>737.1</v>
      </c>
      <c r="C58" s="36">
        <v>12.37</v>
      </c>
      <c r="D58" s="36">
        <v>9.9600000000000009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35">
        <v>37926</v>
      </c>
      <c r="B59" s="36">
        <v>580.54</v>
      </c>
      <c r="C59" s="36">
        <v>12.68</v>
      </c>
      <c r="D59" s="36">
        <v>9.93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35">
        <v>37956</v>
      </c>
      <c r="B60" s="36">
        <v>628.98</v>
      </c>
      <c r="C60" s="36">
        <v>9.0500000000000007</v>
      </c>
      <c r="D60" s="36">
        <v>6.16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35">
        <v>37987</v>
      </c>
      <c r="B61" s="36">
        <v>627.36</v>
      </c>
      <c r="C61" s="36">
        <v>8.34</v>
      </c>
      <c r="D61" s="36">
        <v>5.8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35">
        <v>38018</v>
      </c>
      <c r="B62" s="36">
        <v>626.35</v>
      </c>
      <c r="C62" s="36">
        <v>9.25</v>
      </c>
      <c r="D62" s="36">
        <v>6.82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35">
        <v>38047</v>
      </c>
      <c r="B63" s="36">
        <v>674.86</v>
      </c>
      <c r="C63" s="36">
        <v>9.65</v>
      </c>
      <c r="D63" s="36">
        <v>7.75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35">
        <v>38078</v>
      </c>
      <c r="B64" s="36">
        <v>635.17999999999995</v>
      </c>
      <c r="C64" s="36">
        <v>13.45</v>
      </c>
      <c r="D64" s="36">
        <v>11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35">
        <v>38108</v>
      </c>
      <c r="B65" s="36">
        <v>675.9</v>
      </c>
      <c r="C65" s="36">
        <v>11.4</v>
      </c>
      <c r="D65" s="36">
        <v>7.92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35">
        <v>38139</v>
      </c>
      <c r="B66" s="36">
        <v>890.66</v>
      </c>
      <c r="C66" s="36">
        <v>9.91</v>
      </c>
      <c r="D66" s="36">
        <v>5.76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35">
        <v>38169</v>
      </c>
      <c r="B67" s="36">
        <v>618.84</v>
      </c>
      <c r="C67" s="36">
        <v>12.58</v>
      </c>
      <c r="D67" s="36">
        <v>8.69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35">
        <v>38200</v>
      </c>
      <c r="B68" s="36">
        <v>702.67</v>
      </c>
      <c r="C68" s="36">
        <v>9.52</v>
      </c>
      <c r="D68" s="36">
        <v>5.65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35">
        <v>38231</v>
      </c>
      <c r="B69" s="36">
        <v>891.93</v>
      </c>
      <c r="C69" s="36">
        <v>14.29</v>
      </c>
      <c r="D69" s="36">
        <v>10.56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35">
        <v>38261</v>
      </c>
      <c r="B70" s="36">
        <v>942.73</v>
      </c>
      <c r="C70" s="36">
        <v>13.78</v>
      </c>
      <c r="D70" s="36">
        <v>9.75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35">
        <v>38292</v>
      </c>
      <c r="B71" s="36">
        <v>945.92</v>
      </c>
      <c r="C71" s="36">
        <v>17.329999999999998</v>
      </c>
      <c r="D71" s="36">
        <v>13.09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35">
        <v>38322</v>
      </c>
      <c r="B72" s="36">
        <v>1002.33</v>
      </c>
      <c r="C72" s="36">
        <v>23.34</v>
      </c>
      <c r="D72" s="36">
        <v>18.7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35">
        <v>38353</v>
      </c>
      <c r="B73" s="36">
        <v>878.28</v>
      </c>
      <c r="C73" s="36">
        <v>27.89</v>
      </c>
      <c r="D73" s="36">
        <v>23.03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35">
        <v>38384</v>
      </c>
      <c r="B74" s="36">
        <v>831.61</v>
      </c>
      <c r="C74" s="36">
        <v>32.17</v>
      </c>
      <c r="D74" s="36">
        <v>26.49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35">
        <v>38412</v>
      </c>
      <c r="B75" s="36">
        <v>685.35</v>
      </c>
      <c r="C75" s="36">
        <v>32.22</v>
      </c>
      <c r="D75" s="36">
        <v>26.31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35">
        <v>38443</v>
      </c>
      <c r="B76" s="36">
        <v>938.86</v>
      </c>
      <c r="C76" s="36">
        <v>34.1</v>
      </c>
      <c r="D76" s="36">
        <v>28.56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35">
        <v>38473</v>
      </c>
      <c r="B77" s="36">
        <v>664.37</v>
      </c>
      <c r="C77" s="36">
        <v>38.46</v>
      </c>
      <c r="D77" s="36">
        <v>34.54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35">
        <v>38504</v>
      </c>
      <c r="B78" s="36">
        <v>751.34</v>
      </c>
      <c r="C78" s="36">
        <v>38.79</v>
      </c>
      <c r="D78" s="36">
        <v>34.96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35">
        <v>38534</v>
      </c>
      <c r="B79" s="36">
        <v>698.25</v>
      </c>
      <c r="C79" s="36">
        <v>39.380000000000003</v>
      </c>
      <c r="D79" s="36">
        <v>34.729999999999997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35">
        <v>38565</v>
      </c>
      <c r="B80" s="36">
        <v>711.5</v>
      </c>
      <c r="C80" s="36">
        <v>40.35</v>
      </c>
      <c r="D80" s="36">
        <v>35.39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35">
        <v>38596</v>
      </c>
      <c r="B81" s="36">
        <v>691.32</v>
      </c>
      <c r="C81" s="36">
        <v>37.04</v>
      </c>
      <c r="D81" s="36">
        <v>30.77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35">
        <v>38626</v>
      </c>
      <c r="B82" s="36">
        <v>572.23</v>
      </c>
      <c r="C82" s="36">
        <v>36.44</v>
      </c>
      <c r="D82" s="36">
        <v>30.4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35">
        <v>38657</v>
      </c>
      <c r="B83" s="36">
        <v>576.96</v>
      </c>
      <c r="C83" s="36">
        <v>35.49</v>
      </c>
      <c r="D83" s="36">
        <v>29.98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35">
        <v>38687</v>
      </c>
      <c r="B84" s="36">
        <v>548.01</v>
      </c>
      <c r="C84" s="36">
        <v>31.01</v>
      </c>
      <c r="D84" s="36">
        <v>25.8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35">
        <v>38718</v>
      </c>
      <c r="B85" s="36">
        <v>649.67999999999995</v>
      </c>
      <c r="C85" s="36">
        <v>25.28</v>
      </c>
      <c r="D85" s="36">
        <v>20.010000000000002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35">
        <v>38749</v>
      </c>
      <c r="B86" s="36">
        <v>672.54</v>
      </c>
      <c r="C86" s="36">
        <v>21.72</v>
      </c>
      <c r="D86" s="36">
        <v>16.940000000000001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35">
        <v>38777</v>
      </c>
      <c r="B87" s="36">
        <v>764.88</v>
      </c>
      <c r="C87" s="36">
        <v>20.93</v>
      </c>
      <c r="D87" s="36">
        <v>15.75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35">
        <v>38808</v>
      </c>
      <c r="B88" s="36">
        <v>598.4</v>
      </c>
      <c r="C88" s="36">
        <v>17.7</v>
      </c>
      <c r="D88" s="36">
        <v>11.61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35">
        <v>38838</v>
      </c>
      <c r="B89" s="36">
        <v>617</v>
      </c>
      <c r="C89" s="36">
        <v>13.19</v>
      </c>
      <c r="D89" s="36">
        <v>5.23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35">
        <v>38869</v>
      </c>
      <c r="B90" s="36">
        <v>472.74</v>
      </c>
      <c r="C90" s="36">
        <v>13.09</v>
      </c>
      <c r="D90" s="36">
        <v>4.67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35">
        <v>38899</v>
      </c>
      <c r="B91" s="36">
        <v>436.96</v>
      </c>
      <c r="C91" s="36">
        <v>7.49</v>
      </c>
      <c r="D91" s="36">
        <v>-0.84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35">
        <v>38930</v>
      </c>
      <c r="B92" s="36">
        <v>406.92</v>
      </c>
      <c r="C92" s="36">
        <v>10.79</v>
      </c>
      <c r="D92" s="36">
        <v>2.06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35">
        <v>38961</v>
      </c>
      <c r="B93" s="36">
        <v>354.73</v>
      </c>
      <c r="C93" s="36">
        <v>10.52</v>
      </c>
      <c r="D93" s="36">
        <v>2.74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35">
        <v>38991</v>
      </c>
      <c r="B94" s="36">
        <v>410.12</v>
      </c>
      <c r="C94" s="36">
        <v>7.19</v>
      </c>
      <c r="D94" s="36">
        <v>0.03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35">
        <v>39022</v>
      </c>
      <c r="B95" s="36">
        <v>535.38</v>
      </c>
      <c r="C95" s="36">
        <v>4.76</v>
      </c>
      <c r="D95" s="36">
        <v>-2.37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35">
        <v>39052</v>
      </c>
      <c r="B96" s="36">
        <v>648.89</v>
      </c>
      <c r="C96" s="36">
        <v>4.99</v>
      </c>
      <c r="D96" s="36">
        <v>-1.83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 s="35">
        <v>39083</v>
      </c>
      <c r="B97" s="36">
        <v>688.75</v>
      </c>
      <c r="C97" s="36">
        <v>6.85</v>
      </c>
      <c r="D97" s="36">
        <v>-0.03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 s="35">
        <v>39114</v>
      </c>
      <c r="B98" s="36">
        <v>701.43</v>
      </c>
      <c r="C98" s="36">
        <v>5.04</v>
      </c>
      <c r="D98" s="36">
        <v>-2.21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 s="35">
        <v>39142</v>
      </c>
      <c r="B99" s="36">
        <v>815.38</v>
      </c>
      <c r="C99" s="36">
        <v>5.78</v>
      </c>
      <c r="D99" s="36">
        <v>-0.08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 s="35">
        <v>39173</v>
      </c>
      <c r="B100" s="36">
        <v>838.49</v>
      </c>
      <c r="C100" s="36">
        <v>5.31</v>
      </c>
      <c r="D100" s="36">
        <v>0.02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 s="35">
        <v>39203</v>
      </c>
      <c r="B101" s="36">
        <v>888.01</v>
      </c>
      <c r="C101" s="36">
        <v>9.2899999999999991</v>
      </c>
      <c r="D101" s="36">
        <v>4.41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 s="35">
        <v>39234</v>
      </c>
      <c r="B102" s="36">
        <v>992.46</v>
      </c>
      <c r="C102" s="36">
        <v>9.1999999999999993</v>
      </c>
      <c r="D102" s="36">
        <v>4.99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 s="35">
        <v>39264</v>
      </c>
      <c r="B103" s="36">
        <v>851.91</v>
      </c>
      <c r="C103" s="36">
        <v>12.68</v>
      </c>
      <c r="D103" s="36">
        <v>8.6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 s="35">
        <v>39295</v>
      </c>
      <c r="B104" s="36">
        <v>838.38</v>
      </c>
      <c r="C104" s="36">
        <v>10.84</v>
      </c>
      <c r="D104" s="36">
        <v>7.14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 s="35">
        <v>39326</v>
      </c>
      <c r="B105" s="36">
        <v>675.79</v>
      </c>
      <c r="C105" s="36">
        <v>10.99</v>
      </c>
      <c r="D105" s="36">
        <v>6.54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 s="35">
        <v>39356</v>
      </c>
      <c r="B106" s="36">
        <v>719.09</v>
      </c>
      <c r="C106" s="36">
        <v>16.71</v>
      </c>
      <c r="D106" s="36">
        <v>11.72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 s="35">
        <v>39387</v>
      </c>
      <c r="B107" s="36">
        <v>613.44000000000005</v>
      </c>
      <c r="C107" s="36">
        <v>14.09</v>
      </c>
      <c r="D107" s="36">
        <v>8.4700000000000006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 s="35">
        <v>39417</v>
      </c>
      <c r="B108" s="36">
        <v>459.17</v>
      </c>
      <c r="C108" s="36">
        <v>14.95</v>
      </c>
      <c r="D108" s="36">
        <v>8.59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 s="35">
        <v>39448</v>
      </c>
      <c r="B109" s="36">
        <v>414.19</v>
      </c>
      <c r="C109" s="36">
        <v>14.05</v>
      </c>
      <c r="D109" s="36">
        <v>7.83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 s="35">
        <v>39479</v>
      </c>
      <c r="B110" s="36">
        <v>391.68</v>
      </c>
      <c r="C110" s="36">
        <v>12.71</v>
      </c>
      <c r="D110" s="36">
        <v>5.54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 s="35">
        <v>39508</v>
      </c>
      <c r="B111" s="36">
        <v>278.37</v>
      </c>
      <c r="C111" s="36">
        <v>9.6</v>
      </c>
      <c r="D111" s="36">
        <v>0.8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 s="35">
        <v>39539</v>
      </c>
      <c r="B112" s="36">
        <v>295.44</v>
      </c>
      <c r="C112" s="36">
        <v>6.99</v>
      </c>
      <c r="D112" s="36">
        <v>-4.2699999999999996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 s="35">
        <v>39569</v>
      </c>
      <c r="B113" s="36">
        <v>218.63</v>
      </c>
      <c r="C113" s="36">
        <v>3.82</v>
      </c>
      <c r="D113" s="36">
        <v>-7.57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 s="35">
        <v>39600</v>
      </c>
      <c r="B114" s="36">
        <v>183.04</v>
      </c>
      <c r="C114" s="36">
        <v>3.23</v>
      </c>
      <c r="D114" s="36">
        <v>-8.43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 s="35">
        <v>39630</v>
      </c>
      <c r="B115" s="36">
        <v>333.49</v>
      </c>
      <c r="C115" s="36">
        <v>2.6</v>
      </c>
      <c r="D115" s="36">
        <v>-9.64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 s="35">
        <v>39661</v>
      </c>
      <c r="B116" s="36">
        <v>281.11</v>
      </c>
      <c r="C116" s="36">
        <v>1.57</v>
      </c>
      <c r="D116" s="36">
        <v>-11.32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 s="35">
        <v>39692</v>
      </c>
      <c r="B117" s="36">
        <v>274.58999999999997</v>
      </c>
      <c r="C117" s="36">
        <v>0.56000000000000005</v>
      </c>
      <c r="D117" s="36">
        <v>-11.81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 s="35">
        <v>39722</v>
      </c>
      <c r="B118" s="36">
        <v>239.49</v>
      </c>
      <c r="C118" s="36">
        <v>-2.41</v>
      </c>
      <c r="D118" s="36">
        <v>-15.79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 s="35">
        <v>39753</v>
      </c>
      <c r="B119" s="36">
        <v>136.41999999999999</v>
      </c>
      <c r="C119" s="36">
        <v>-1.19</v>
      </c>
      <c r="D119" s="36">
        <v>-15.65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 s="35">
        <v>39783</v>
      </c>
      <c r="B120" s="36">
        <v>143.96</v>
      </c>
      <c r="C120" s="36">
        <v>-2.5299999999999998</v>
      </c>
      <c r="D120" s="36">
        <v>-17.489999999999998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 s="35">
        <v>39814</v>
      </c>
      <c r="B121" s="36">
        <v>148.37</v>
      </c>
      <c r="C121" s="36">
        <v>-5.55</v>
      </c>
      <c r="D121" s="36">
        <v>-20.36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 s="35">
        <v>39845</v>
      </c>
      <c r="B122" s="36">
        <v>105.87</v>
      </c>
      <c r="C122" s="36">
        <v>-5.26</v>
      </c>
      <c r="D122" s="36">
        <v>-19.420000000000002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 s="35">
        <v>39873</v>
      </c>
      <c r="B123" s="36">
        <v>137.72</v>
      </c>
      <c r="C123" s="36">
        <v>-8.5299999999999994</v>
      </c>
      <c r="D123" s="36">
        <v>-20.59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 s="35">
        <v>39904</v>
      </c>
      <c r="B124" s="36">
        <v>140.03</v>
      </c>
      <c r="C124" s="36">
        <v>-9.3699999999999992</v>
      </c>
      <c r="D124" s="36">
        <v>-19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1.25" customHeight="1">
      <c r="A125" s="35">
        <v>39934</v>
      </c>
      <c r="B125" s="36">
        <v>159.47999999999999</v>
      </c>
      <c r="C125" s="36">
        <v>-10.47</v>
      </c>
      <c r="D125" s="36">
        <v>-19.8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1.25" customHeight="1">
      <c r="A126" s="35">
        <v>39965</v>
      </c>
      <c r="B126" s="36">
        <v>137.13999999999999</v>
      </c>
      <c r="C126" s="36">
        <v>-10.8</v>
      </c>
      <c r="D126" s="36">
        <v>-20.48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1.25" customHeight="1">
      <c r="A127" s="35">
        <v>39995</v>
      </c>
      <c r="B127" s="36">
        <v>171.56</v>
      </c>
      <c r="C127" s="36">
        <v>-11.2</v>
      </c>
      <c r="D127" s="36">
        <v>-20.23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1.25" customHeight="1">
      <c r="A128" s="35">
        <v>40026</v>
      </c>
      <c r="B128" s="36">
        <v>140.83000000000001</v>
      </c>
      <c r="C128" s="36">
        <v>-10.28</v>
      </c>
      <c r="D128" s="36">
        <v>-19.100000000000001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 s="35">
        <v>40057</v>
      </c>
      <c r="B129" s="36">
        <v>171.76</v>
      </c>
      <c r="C129" s="36">
        <v>-10.16</v>
      </c>
      <c r="D129" s="36">
        <v>-18.920000000000002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 s="35">
        <v>40087</v>
      </c>
      <c r="B130" s="36">
        <v>166.7</v>
      </c>
      <c r="C130" s="36">
        <v>-10.039999999999999</v>
      </c>
      <c r="D130" s="36">
        <v>-18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 s="35">
        <v>40118</v>
      </c>
      <c r="B131" s="36">
        <v>188.58</v>
      </c>
      <c r="C131" s="36">
        <v>-11.13</v>
      </c>
      <c r="D131" s="36">
        <v>-18.190000000000001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 s="35">
        <v>40148</v>
      </c>
      <c r="B132" s="36">
        <v>202.25</v>
      </c>
      <c r="C132" s="36">
        <v>-11.98</v>
      </c>
      <c r="D132" s="36">
        <v>-18.12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35">
        <v>40179</v>
      </c>
      <c r="B133" s="36">
        <v>179.95</v>
      </c>
      <c r="C133" s="36">
        <v>-10.16</v>
      </c>
      <c r="D133" s="36">
        <v>-15.7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 s="35">
        <v>40210</v>
      </c>
      <c r="B134" s="36">
        <v>201.29</v>
      </c>
      <c r="C134" s="36">
        <v>-9.9600000000000009</v>
      </c>
      <c r="D134" s="36">
        <v>-16.04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 s="35">
        <v>40238</v>
      </c>
      <c r="B135" s="36">
        <v>224.15</v>
      </c>
      <c r="C135" s="36">
        <v>-5.92</v>
      </c>
      <c r="D135" s="36">
        <v>-13.28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1.25" customHeight="1">
      <c r="A136" s="35">
        <v>40269</v>
      </c>
      <c r="B136" s="36">
        <v>193.47</v>
      </c>
      <c r="C136" s="36">
        <v>-3.56</v>
      </c>
      <c r="D136" s="36">
        <v>-10.93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1.25" customHeight="1">
      <c r="A137" s="35">
        <v>40299</v>
      </c>
      <c r="B137" s="36">
        <v>194.98</v>
      </c>
      <c r="C137" s="36">
        <v>-0.99</v>
      </c>
      <c r="D137" s="36">
        <v>-7.9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1.25" customHeight="1">
      <c r="A138" s="35">
        <v>40330</v>
      </c>
      <c r="B138" s="36">
        <v>215.39</v>
      </c>
      <c r="C138" s="36">
        <v>-1.29</v>
      </c>
      <c r="D138" s="36">
        <v>-6.6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35">
        <v>40360</v>
      </c>
      <c r="B139" s="36">
        <v>219.51</v>
      </c>
      <c r="C139" s="36">
        <v>-2.86</v>
      </c>
      <c r="D139" s="36">
        <v>-7.31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35">
        <v>40391</v>
      </c>
      <c r="B140" s="36">
        <v>226.62</v>
      </c>
      <c r="C140" s="36">
        <v>-3.6</v>
      </c>
      <c r="D140" s="36">
        <v>-7.77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35">
        <v>40422</v>
      </c>
      <c r="B141" s="36">
        <v>267.29000000000002</v>
      </c>
      <c r="C141" s="36">
        <v>-3.19</v>
      </c>
      <c r="D141" s="36">
        <v>-6.66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35">
        <v>40452</v>
      </c>
      <c r="B142" s="36">
        <v>251.39</v>
      </c>
      <c r="C142" s="36">
        <v>-2.2999999999999998</v>
      </c>
      <c r="D142" s="36">
        <v>-5.42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customHeight="1">
      <c r="A143" s="35">
        <v>40483</v>
      </c>
      <c r="B143" s="36">
        <v>251.66</v>
      </c>
      <c r="C143" s="36">
        <v>-0.87</v>
      </c>
      <c r="D143" s="36">
        <v>-3.4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35">
        <v>40513</v>
      </c>
      <c r="B144" s="36">
        <v>307.85000000000002</v>
      </c>
      <c r="C144" s="36">
        <v>0.17</v>
      </c>
      <c r="D144" s="36">
        <v>-2.2400000000000002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35">
        <v>40544</v>
      </c>
      <c r="B145" s="36">
        <v>313.45</v>
      </c>
      <c r="C145" s="36">
        <v>0.53</v>
      </c>
      <c r="D145" s="36">
        <v>-1.3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35">
        <v>40575</v>
      </c>
      <c r="B146" s="36">
        <v>306.73</v>
      </c>
      <c r="C146" s="36">
        <v>1.99</v>
      </c>
      <c r="D146" s="36">
        <v>0.1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35">
        <v>40603</v>
      </c>
      <c r="B147" s="36">
        <v>380.41</v>
      </c>
      <c r="C147" s="36">
        <v>1.88</v>
      </c>
      <c r="D147" s="36">
        <v>-0.4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35">
        <v>40634</v>
      </c>
      <c r="B148" s="36">
        <v>388.7</v>
      </c>
      <c r="C148" s="36">
        <v>2.74</v>
      </c>
      <c r="D148" s="36">
        <v>-0.09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35">
        <v>40664</v>
      </c>
      <c r="B149" s="36">
        <v>373.97</v>
      </c>
      <c r="C149" s="36">
        <v>3.46</v>
      </c>
      <c r="D149" s="36">
        <v>0.09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35">
        <v>40695</v>
      </c>
      <c r="B150" s="36">
        <v>375.68</v>
      </c>
      <c r="C150" s="36">
        <v>4.7300000000000004</v>
      </c>
      <c r="D150" s="36">
        <v>0.48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35">
        <v>40725</v>
      </c>
      <c r="B151" s="36">
        <v>381.7</v>
      </c>
      <c r="C151" s="36">
        <v>5.94</v>
      </c>
      <c r="D151" s="36">
        <v>0.87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35">
        <v>40756</v>
      </c>
      <c r="B152" s="36">
        <v>409.97</v>
      </c>
      <c r="C152" s="36">
        <v>6.27</v>
      </c>
      <c r="D152" s="36">
        <v>1.17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35">
        <v>40787</v>
      </c>
      <c r="B153" s="36">
        <v>361.1</v>
      </c>
      <c r="C153" s="36">
        <v>7.31</v>
      </c>
      <c r="D153" s="36">
        <v>1.51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35">
        <v>40817</v>
      </c>
      <c r="B154" s="36">
        <v>339.96</v>
      </c>
      <c r="C154" s="36">
        <v>7.5</v>
      </c>
      <c r="D154" s="36">
        <v>2.11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35">
        <v>40848</v>
      </c>
      <c r="B155" s="36">
        <v>383.41</v>
      </c>
      <c r="C155" s="36">
        <v>7.57</v>
      </c>
      <c r="D155" s="36">
        <v>2.23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35">
        <v>40878</v>
      </c>
      <c r="B156" s="36">
        <v>394.32</v>
      </c>
      <c r="C156" s="36">
        <v>9.8800000000000008</v>
      </c>
      <c r="D156" s="36">
        <v>4.3899999999999997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35">
        <v>40909</v>
      </c>
      <c r="B157" s="36">
        <v>433.46</v>
      </c>
      <c r="C157" s="36">
        <v>9.2200000000000006</v>
      </c>
      <c r="D157" s="36">
        <v>2.5299999999999998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35">
        <v>40940</v>
      </c>
      <c r="B158" s="36">
        <v>401.06</v>
      </c>
      <c r="C158" s="36">
        <v>7.82</v>
      </c>
      <c r="D158" s="36">
        <v>1.4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35">
        <v>40969</v>
      </c>
      <c r="B159" s="36">
        <v>368.57</v>
      </c>
      <c r="C159" s="36">
        <v>8.73</v>
      </c>
      <c r="D159" s="36">
        <v>2.15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35">
        <v>41000</v>
      </c>
      <c r="B160" s="36">
        <v>397.59</v>
      </c>
      <c r="C160" s="36">
        <v>7.71</v>
      </c>
      <c r="D160" s="36">
        <v>1.19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35">
        <v>41030</v>
      </c>
      <c r="B161" s="36">
        <v>415.71</v>
      </c>
      <c r="C161" s="36">
        <v>5.26</v>
      </c>
      <c r="D161" s="36">
        <v>-0.16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35">
        <v>41061</v>
      </c>
      <c r="B162" s="36">
        <v>444.22</v>
      </c>
      <c r="C162" s="36">
        <v>6.26</v>
      </c>
      <c r="D162" s="36">
        <v>0.79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35">
        <v>41091</v>
      </c>
      <c r="B163" s="36">
        <v>378.07</v>
      </c>
      <c r="C163" s="36">
        <v>7.33</v>
      </c>
      <c r="D163" s="36">
        <v>2.65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35">
        <v>41122</v>
      </c>
      <c r="B164" s="36">
        <v>424.33</v>
      </c>
      <c r="C164" s="36">
        <v>6.74</v>
      </c>
      <c r="D164" s="36">
        <v>2.52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35">
        <v>41153</v>
      </c>
      <c r="B165" s="36">
        <v>370.17</v>
      </c>
      <c r="C165" s="36">
        <v>6.04</v>
      </c>
      <c r="D165" s="36">
        <v>1.72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35">
        <v>41183</v>
      </c>
      <c r="B166" s="36">
        <v>469.07</v>
      </c>
      <c r="C166" s="36">
        <v>5.86</v>
      </c>
      <c r="D166" s="36">
        <v>1.6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35">
        <v>41214</v>
      </c>
      <c r="B167" s="36">
        <v>474.03</v>
      </c>
      <c r="C167" s="36">
        <v>6.28</v>
      </c>
      <c r="D167" s="36">
        <v>1.68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35">
        <v>41244</v>
      </c>
      <c r="B168" s="36">
        <v>431.71</v>
      </c>
      <c r="C168" s="36">
        <v>5.77</v>
      </c>
      <c r="D168" s="36">
        <v>1.51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35">
        <v>41275</v>
      </c>
      <c r="B169" s="36">
        <v>498.33</v>
      </c>
      <c r="C169" s="36">
        <v>5.32</v>
      </c>
      <c r="D169" s="36">
        <v>1.08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35">
        <v>41306</v>
      </c>
      <c r="B170" s="36">
        <v>455.49</v>
      </c>
      <c r="C170" s="36">
        <v>5.81</v>
      </c>
      <c r="D170" s="36">
        <v>0.93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35">
        <v>41334</v>
      </c>
      <c r="B171" s="36">
        <v>419.7</v>
      </c>
      <c r="C171" s="36">
        <v>4.55</v>
      </c>
      <c r="D171" s="36">
        <v>0.57999999999999996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35">
        <v>41365</v>
      </c>
      <c r="B172" s="36">
        <v>439.5</v>
      </c>
      <c r="C172" s="36">
        <v>5.52</v>
      </c>
      <c r="D172" s="36">
        <v>2.11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35">
        <v>41395</v>
      </c>
      <c r="B173" s="36">
        <v>456.73</v>
      </c>
      <c r="C173" s="36">
        <v>6.54</v>
      </c>
      <c r="D173" s="36">
        <v>3.12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35">
        <v>41426</v>
      </c>
      <c r="B174" s="36">
        <v>428.51</v>
      </c>
      <c r="C174" s="36">
        <v>6.91</v>
      </c>
      <c r="D174" s="36">
        <v>3.45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35">
        <v>41456</v>
      </c>
      <c r="B175" s="36">
        <v>461.1</v>
      </c>
      <c r="C175" s="36">
        <v>6.68</v>
      </c>
      <c r="D175" s="36">
        <v>2.75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35">
        <v>41487</v>
      </c>
      <c r="B176" s="36">
        <v>470.84</v>
      </c>
      <c r="C176" s="36">
        <v>6.78</v>
      </c>
      <c r="D176" s="36">
        <v>2.34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35">
        <v>41518</v>
      </c>
      <c r="B177" s="36">
        <v>427.18</v>
      </c>
      <c r="C177" s="36">
        <v>7.03</v>
      </c>
      <c r="D177" s="36">
        <v>3.01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35">
        <v>41548</v>
      </c>
      <c r="B178" s="36">
        <v>474.74</v>
      </c>
      <c r="C178" s="36">
        <v>7.86</v>
      </c>
      <c r="D178" s="36">
        <v>4.09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35">
        <v>41579</v>
      </c>
      <c r="B179" s="36">
        <v>417.27</v>
      </c>
      <c r="C179" s="36">
        <v>7.8</v>
      </c>
      <c r="D179" s="36">
        <v>3.99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35">
        <v>41609</v>
      </c>
      <c r="B180" s="36">
        <v>496.57</v>
      </c>
      <c r="C180" s="36">
        <v>6.82</v>
      </c>
      <c r="D180" s="36">
        <v>2.57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9" customHeight="1">
      <c r="A181" s="35">
        <v>41640</v>
      </c>
      <c r="B181" s="36">
        <v>446.61</v>
      </c>
      <c r="C181" s="36">
        <v>7.44</v>
      </c>
      <c r="D181" s="36">
        <v>4.1900000000000004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35">
        <v>41671</v>
      </c>
      <c r="B182" s="36">
        <v>486.97</v>
      </c>
      <c r="C182" s="36">
        <v>8.73</v>
      </c>
      <c r="D182" s="36">
        <v>6.45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35">
        <v>41699</v>
      </c>
      <c r="B183" s="36">
        <v>488.36</v>
      </c>
      <c r="C183" s="36">
        <v>11.1</v>
      </c>
      <c r="D183" s="36">
        <v>8.7100000000000009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35">
        <v>41730</v>
      </c>
      <c r="B184" s="36">
        <v>485.8</v>
      </c>
      <c r="C184" s="36">
        <v>11.19</v>
      </c>
      <c r="D184" s="36">
        <v>8.68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35">
        <v>41760</v>
      </c>
      <c r="B185" s="36">
        <v>519.01</v>
      </c>
      <c r="C185" s="36">
        <v>9.6300000000000008</v>
      </c>
      <c r="D185" s="36">
        <v>7.02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35">
        <v>41791</v>
      </c>
      <c r="B186" s="36">
        <v>463.79</v>
      </c>
      <c r="C186" s="36">
        <v>6.8</v>
      </c>
      <c r="D186" s="36">
        <v>4.45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35">
        <v>41821</v>
      </c>
      <c r="B187" s="36">
        <v>527.16</v>
      </c>
      <c r="C187" s="36">
        <v>6.4</v>
      </c>
      <c r="D187" s="36">
        <v>3.95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35">
        <v>41852</v>
      </c>
      <c r="B188" s="36">
        <v>470.39</v>
      </c>
      <c r="C188" s="36">
        <v>9.27</v>
      </c>
      <c r="D188" s="36">
        <v>6.87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35">
        <v>41883</v>
      </c>
      <c r="B189" s="36">
        <v>478.36</v>
      </c>
      <c r="C189" s="36">
        <v>8.4</v>
      </c>
      <c r="D189" s="36">
        <v>6.5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35">
        <v>41913</v>
      </c>
      <c r="B190" s="36">
        <v>486.69</v>
      </c>
      <c r="C190" s="36">
        <v>6.62</v>
      </c>
      <c r="D190" s="36">
        <v>4.5999999999999996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35">
        <v>41944</v>
      </c>
      <c r="B191" s="36">
        <v>495.81</v>
      </c>
      <c r="C191" s="36">
        <v>6.94</v>
      </c>
      <c r="D191" s="36">
        <v>5.85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35">
        <v>41974</v>
      </c>
      <c r="B192" s="36">
        <v>476.33</v>
      </c>
      <c r="C192" s="36">
        <v>9.64</v>
      </c>
      <c r="D192" s="36">
        <v>8.75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35">
        <v>42005</v>
      </c>
      <c r="B193" s="36">
        <v>498.56</v>
      </c>
      <c r="C193" s="36">
        <v>10.43</v>
      </c>
      <c r="D193" s="36">
        <v>9.5299999999999994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35">
        <v>42036</v>
      </c>
      <c r="B194" s="36">
        <v>521.28</v>
      </c>
      <c r="C194" s="36">
        <v>10.81</v>
      </c>
      <c r="D194" s="36">
        <v>9.91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35">
        <v>42064</v>
      </c>
      <c r="B195" s="36">
        <v>670.15</v>
      </c>
      <c r="C195" s="36">
        <v>8.81</v>
      </c>
      <c r="D195" s="36">
        <v>7.1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35">
        <v>42095</v>
      </c>
      <c r="B196" s="36">
        <v>538.69000000000005</v>
      </c>
      <c r="C196" s="36">
        <v>7.75</v>
      </c>
      <c r="D196" s="36">
        <v>6.24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35">
        <v>42125</v>
      </c>
      <c r="B197" s="36">
        <v>553.15</v>
      </c>
      <c r="C197" s="36">
        <v>9.06</v>
      </c>
      <c r="D197" s="36">
        <v>7.3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35">
        <v>42156</v>
      </c>
      <c r="B198" s="36">
        <v>616.76</v>
      </c>
      <c r="C198" s="36">
        <v>9.9600000000000009</v>
      </c>
      <c r="D198" s="36">
        <v>8.2899999999999991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35">
        <v>42186</v>
      </c>
      <c r="B199" s="36">
        <v>585.51</v>
      </c>
      <c r="C199" s="36">
        <v>10.62</v>
      </c>
      <c r="D199" s="36">
        <v>8.59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35">
        <v>42217</v>
      </c>
      <c r="B200" s="36">
        <v>511.34</v>
      </c>
      <c r="C200" s="36">
        <v>8.11</v>
      </c>
      <c r="D200" s="36">
        <v>5.81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35">
        <v>42248</v>
      </c>
      <c r="B201" s="36">
        <v>611.66999999999996</v>
      </c>
      <c r="C201" s="36">
        <v>9.3000000000000007</v>
      </c>
      <c r="D201" s="36">
        <v>7.27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35">
        <v>42278</v>
      </c>
      <c r="B202" s="36">
        <v>584.52</v>
      </c>
      <c r="C202" s="36">
        <v>10</v>
      </c>
      <c r="D202" s="36">
        <v>8.0299999999999994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35">
        <v>42309</v>
      </c>
      <c r="B203" s="36">
        <v>616.34</v>
      </c>
      <c r="C203" s="36">
        <v>9.2899999999999991</v>
      </c>
      <c r="D203" s="36">
        <v>7.15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35">
        <v>42339</v>
      </c>
      <c r="B204" s="36">
        <v>631.83000000000004</v>
      </c>
      <c r="C204" s="36">
        <v>8.89</v>
      </c>
      <c r="D204" s="36">
        <v>6.74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35">
        <v>42370</v>
      </c>
      <c r="B205" s="36">
        <v>580.16999999999996</v>
      </c>
      <c r="C205" s="36">
        <v>8.48</v>
      </c>
      <c r="D205" s="36">
        <v>6.2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35">
        <v>42401</v>
      </c>
      <c r="B206" s="36">
        <v>641.02</v>
      </c>
      <c r="C206" s="36">
        <v>7.01</v>
      </c>
      <c r="D206" s="36">
        <v>4.75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35">
        <v>42430</v>
      </c>
      <c r="B207" s="36">
        <v>616.97</v>
      </c>
      <c r="C207" s="36">
        <v>7.44</v>
      </c>
      <c r="D207" s="36">
        <v>5.85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35">
        <v>42461</v>
      </c>
      <c r="B208" s="36">
        <v>669.84</v>
      </c>
      <c r="C208" s="36">
        <v>8.4700000000000006</v>
      </c>
      <c r="D208" s="36">
        <v>6.79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35">
        <v>42491</v>
      </c>
      <c r="B209" s="36">
        <v>570.5</v>
      </c>
      <c r="C209" s="36">
        <v>8.5399999999999991</v>
      </c>
      <c r="D209" s="36">
        <v>6.72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35">
        <v>42522</v>
      </c>
      <c r="B210" s="36">
        <v>640.33000000000004</v>
      </c>
      <c r="C210" s="36">
        <v>10.92</v>
      </c>
      <c r="D210" s="36">
        <v>9.14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35">
        <v>42552</v>
      </c>
      <c r="B211" s="36">
        <v>619.16</v>
      </c>
      <c r="C211" s="36">
        <v>12.38</v>
      </c>
      <c r="D211" s="36">
        <v>11.11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35">
        <v>42583</v>
      </c>
      <c r="B212" s="36">
        <v>582.70000000000005</v>
      </c>
      <c r="C212" s="36">
        <v>13.13</v>
      </c>
      <c r="D212" s="36">
        <v>12.07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35">
        <v>42614</v>
      </c>
      <c r="B213" s="36">
        <v>682.74</v>
      </c>
      <c r="C213" s="36">
        <v>12.16</v>
      </c>
      <c r="D213" s="36">
        <v>10.130000000000001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35">
        <v>42644</v>
      </c>
      <c r="B214" s="36">
        <v>603.32000000000005</v>
      </c>
      <c r="C214" s="36">
        <v>13.64</v>
      </c>
      <c r="D214" s="36">
        <v>11.67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35">
        <v>42675</v>
      </c>
      <c r="B215" s="36">
        <v>659.98</v>
      </c>
      <c r="C215" s="36">
        <v>15.19</v>
      </c>
      <c r="D215" s="36">
        <v>12.82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35">
        <v>42705</v>
      </c>
      <c r="B216" s="36">
        <v>606.15</v>
      </c>
      <c r="C216" s="36">
        <v>14.98</v>
      </c>
      <c r="D216" s="36">
        <v>12.84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35">
        <v>42736</v>
      </c>
      <c r="B217" s="36">
        <v>649.89</v>
      </c>
      <c r="C217" s="36">
        <v>16.260000000000002</v>
      </c>
      <c r="D217" s="36">
        <v>14.08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35">
        <v>42767</v>
      </c>
      <c r="B218" s="36">
        <v>512.29</v>
      </c>
      <c r="C218" s="36">
        <v>18.649999999999999</v>
      </c>
      <c r="D218" s="36">
        <v>16.38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35">
        <v>42795</v>
      </c>
      <c r="B219" s="36">
        <v>696.24</v>
      </c>
      <c r="C219" s="36">
        <v>20.94</v>
      </c>
      <c r="D219" s="36">
        <v>18.989999999999998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35">
        <v>42826</v>
      </c>
      <c r="B220" s="36">
        <v>491.99</v>
      </c>
      <c r="C220" s="36">
        <v>22.71</v>
      </c>
      <c r="D220" s="36">
        <v>20.37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35">
        <v>42856</v>
      </c>
      <c r="B221" s="36">
        <v>569.74</v>
      </c>
      <c r="C221" s="36">
        <v>23.54</v>
      </c>
      <c r="D221" s="36">
        <v>21.45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35">
        <v>42887</v>
      </c>
      <c r="B222" s="36">
        <v>532.48</v>
      </c>
      <c r="C222" s="36">
        <v>21.19</v>
      </c>
      <c r="D222" s="36">
        <v>19.350000000000001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35">
        <v>42917</v>
      </c>
      <c r="B223" s="36">
        <v>497.82</v>
      </c>
      <c r="C223" s="36">
        <v>18.98</v>
      </c>
      <c r="D223" s="36">
        <v>16.829999999999998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35">
        <v>42948</v>
      </c>
      <c r="B224" s="36">
        <v>547.17999999999995</v>
      </c>
      <c r="C224" s="36">
        <v>19.05</v>
      </c>
      <c r="D224" s="36">
        <v>17.02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35">
        <v>42979</v>
      </c>
      <c r="B225" s="36">
        <v>518.9</v>
      </c>
      <c r="C225" s="36">
        <v>19.64</v>
      </c>
      <c r="D225" s="36">
        <v>18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35">
        <v>43009</v>
      </c>
      <c r="B226" s="36">
        <v>586.14</v>
      </c>
      <c r="C226" s="36">
        <v>17.55</v>
      </c>
      <c r="D226" s="36">
        <v>15.39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35">
        <v>43040</v>
      </c>
      <c r="B227" s="36">
        <v>545.25</v>
      </c>
      <c r="C227" s="36">
        <v>15.13</v>
      </c>
      <c r="D227" s="36">
        <v>13.17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35">
        <v>43070</v>
      </c>
      <c r="B228" s="36">
        <v>636.42999999999995</v>
      </c>
      <c r="C228" s="36">
        <v>13.69</v>
      </c>
      <c r="D228" s="36">
        <v>11.61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35">
        <v>43101</v>
      </c>
      <c r="B229" s="36">
        <v>623.34</v>
      </c>
      <c r="C229" s="36">
        <v>12.82</v>
      </c>
      <c r="D229" s="36">
        <v>10.220000000000001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35">
        <v>43132</v>
      </c>
      <c r="B230" s="36">
        <v>570.58000000000004</v>
      </c>
      <c r="C230" s="36">
        <v>10.64</v>
      </c>
      <c r="D230" s="36">
        <v>8.1999999999999993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35">
        <v>43160</v>
      </c>
      <c r="B231" s="36">
        <v>617.54</v>
      </c>
      <c r="C231" s="36">
        <v>7.7</v>
      </c>
      <c r="D231" s="36">
        <v>4.8099999999999996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35">
        <v>43191</v>
      </c>
      <c r="B232" s="36">
        <v>654.32000000000005</v>
      </c>
      <c r="C232" s="36">
        <v>5.39</v>
      </c>
      <c r="D232" s="36">
        <v>3.03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35">
        <v>43221</v>
      </c>
      <c r="B233" s="36">
        <v>669.78</v>
      </c>
      <c r="C233" s="36">
        <v>4.58</v>
      </c>
      <c r="D233" s="36">
        <v>2.54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35">
        <v>43252</v>
      </c>
      <c r="B234" s="36">
        <v>665.17</v>
      </c>
      <c r="C234" s="36">
        <v>5.21</v>
      </c>
      <c r="D234" s="36">
        <v>2.52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35">
        <v>43282</v>
      </c>
      <c r="B235" s="36">
        <v>634.41</v>
      </c>
      <c r="C235" s="36">
        <v>5.17</v>
      </c>
      <c r="D235" s="36">
        <v>2.42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35">
        <v>43313</v>
      </c>
      <c r="B236" s="36">
        <v>646.54999999999995</v>
      </c>
      <c r="C236" s="36">
        <v>4.0999999999999996</v>
      </c>
      <c r="D236" s="36">
        <v>1.42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35">
        <v>43344</v>
      </c>
      <c r="B237" s="36">
        <v>573.53</v>
      </c>
      <c r="C237" s="36">
        <v>3.89</v>
      </c>
      <c r="D237" s="36">
        <v>1.1200000000000001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35">
        <v>43374</v>
      </c>
      <c r="B238" s="36">
        <v>606.61</v>
      </c>
      <c r="C238" s="36">
        <v>4.1399999999999997</v>
      </c>
      <c r="D238" s="36">
        <v>1.26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35">
        <v>43405</v>
      </c>
      <c r="B239" s="36">
        <v>602.47</v>
      </c>
      <c r="C239" s="36">
        <v>5.95</v>
      </c>
      <c r="D239" s="36">
        <v>2.61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35">
        <v>43435</v>
      </c>
      <c r="B240" s="36">
        <v>542.59</v>
      </c>
      <c r="C240" s="36">
        <v>5.88</v>
      </c>
      <c r="D240" s="36">
        <v>2.0699999999999998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35">
        <v>43466</v>
      </c>
      <c r="B241" s="36">
        <v>546.89</v>
      </c>
      <c r="C241" s="36">
        <v>5.22</v>
      </c>
      <c r="D241" s="36">
        <v>1.76</v>
      </c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35">
        <v>43497</v>
      </c>
      <c r="B242" s="36">
        <v>637.72</v>
      </c>
      <c r="C242" s="36">
        <v>3.66</v>
      </c>
      <c r="D242" s="36">
        <v>0.66</v>
      </c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35">
        <v>43525</v>
      </c>
      <c r="B243" s="36">
        <v>568.76</v>
      </c>
      <c r="C243" s="36">
        <v>4.3099999999999996</v>
      </c>
      <c r="D243" s="36">
        <v>1.32</v>
      </c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35">
        <v>43556</v>
      </c>
      <c r="B244" s="36">
        <v>546.71</v>
      </c>
      <c r="C244" s="36">
        <v>4.66</v>
      </c>
      <c r="D244" s="36">
        <v>1.34</v>
      </c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35">
        <v>43586</v>
      </c>
      <c r="B245" s="36">
        <v>502.24</v>
      </c>
      <c r="C245" s="36">
        <v>3.86</v>
      </c>
      <c r="D245" s="36">
        <v>0.27</v>
      </c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35">
        <v>43617</v>
      </c>
      <c r="B246" s="36">
        <v>500.02</v>
      </c>
      <c r="C246" s="36">
        <v>3.15</v>
      </c>
      <c r="D246" s="36">
        <v>-0.19</v>
      </c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35">
        <v>43647</v>
      </c>
      <c r="B247" s="36">
        <v>595.11</v>
      </c>
      <c r="C247" s="36">
        <v>2.93</v>
      </c>
      <c r="D247" s="36">
        <v>-0.15</v>
      </c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35">
        <v>43678</v>
      </c>
      <c r="B248" s="36">
        <v>590.5</v>
      </c>
      <c r="C248" s="36">
        <v>3.57</v>
      </c>
      <c r="D248" s="36">
        <v>0.4</v>
      </c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AZ4001"/>
  <sheetViews>
    <sheetView workbookViewId="0">
      <pane xSplit="1" ySplit="12" topLeftCell="B208" activePane="bottomRight" state="frozen"/>
      <selection activeCell="G239" sqref="G239"/>
      <selection pane="topRight" activeCell="G239" sqref="G239"/>
      <selection pane="bottomLeft" activeCell="G239" sqref="G239"/>
      <selection pane="bottomRight"/>
    </sheetView>
  </sheetViews>
  <sheetFormatPr defaultColWidth="9.140625" defaultRowHeight="11.25"/>
  <cols>
    <col min="1" max="1" width="9.140625" style="2"/>
    <col min="2" max="2" width="13.5703125" style="3" customWidth="1"/>
    <col min="3" max="3" width="15.42578125" style="3" customWidth="1"/>
    <col min="4" max="4" width="10.42578125" style="3" customWidth="1"/>
    <col min="5" max="5" width="2.140625" style="4" customWidth="1"/>
    <col min="6" max="6" width="9.140625" style="2"/>
    <col min="7" max="7" width="21.42578125" style="2" customWidth="1"/>
    <col min="8" max="8" width="16.42578125" style="2" customWidth="1"/>
    <col min="9" max="9" width="8.85546875" style="2" customWidth="1"/>
    <col min="10" max="10" width="26.42578125" style="2" customWidth="1"/>
    <col min="11" max="15" width="9.140625" style="2"/>
    <col min="16" max="16" width="14.42578125" style="2" bestFit="1" customWidth="1"/>
    <col min="17" max="16384" width="9.140625" style="2"/>
  </cols>
  <sheetData>
    <row r="1" spans="1:52" ht="15">
      <c r="A1" s="31"/>
      <c r="B1" s="32" t="s">
        <v>0</v>
      </c>
      <c r="C1" s="31"/>
      <c r="D1" s="3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1"/>
      <c r="B2" s="32" t="s">
        <v>1</v>
      </c>
      <c r="C2" s="31"/>
      <c r="D2" s="3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1"/>
      <c r="B3" s="32" t="s">
        <v>16</v>
      </c>
      <c r="C3" s="38"/>
      <c r="D3" s="38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1" t="s">
        <v>3</v>
      </c>
      <c r="B4" s="31" t="s">
        <v>17</v>
      </c>
      <c r="C4" s="33"/>
      <c r="D4" s="33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1" t="s">
        <v>5</v>
      </c>
      <c r="B5" s="31"/>
      <c r="C5" s="33"/>
      <c r="D5" s="33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1" t="s">
        <v>6</v>
      </c>
      <c r="B6" s="33" t="s">
        <v>89</v>
      </c>
      <c r="C6" s="33"/>
      <c r="D6" s="33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1" t="s">
        <v>8</v>
      </c>
      <c r="B7" s="33" t="s">
        <v>268</v>
      </c>
      <c r="C7" s="33"/>
      <c r="D7" s="33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1" t="s">
        <v>9</v>
      </c>
      <c r="B8" s="31" t="s">
        <v>217</v>
      </c>
      <c r="C8" s="33"/>
      <c r="D8" s="33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1" t="s">
        <v>11</v>
      </c>
      <c r="B9" s="39"/>
      <c r="C9" s="39"/>
      <c r="D9" s="3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1" t="s">
        <v>13</v>
      </c>
      <c r="B10" s="25"/>
      <c r="C10" s="31"/>
      <c r="D10" s="3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1"/>
      <c r="B11" s="39"/>
      <c r="C11" s="39"/>
      <c r="D11" s="39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33.75" customHeight="1">
      <c r="A12" s="32"/>
      <c r="B12" s="29" t="s">
        <v>82</v>
      </c>
      <c r="C12" s="29" t="s">
        <v>83</v>
      </c>
      <c r="D12" s="29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0.5" customHeight="1">
      <c r="A13" s="41">
        <v>37257</v>
      </c>
      <c r="B13" s="42">
        <v>153.94</v>
      </c>
      <c r="C13" s="43">
        <v>119.04</v>
      </c>
      <c r="D13" s="39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41">
        <v>37288</v>
      </c>
      <c r="B14" s="45">
        <v>155.08000000000001</v>
      </c>
      <c r="C14" s="44">
        <v>119.49</v>
      </c>
      <c r="D14" s="4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41">
        <v>37316</v>
      </c>
      <c r="B15" s="45">
        <v>155.94999999999999</v>
      </c>
      <c r="C15" s="44">
        <v>119.75</v>
      </c>
      <c r="D15" s="44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41">
        <v>37347</v>
      </c>
      <c r="B16" s="45">
        <v>155.61000000000001</v>
      </c>
      <c r="C16" s="44">
        <v>119.41</v>
      </c>
      <c r="D16" s="44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41">
        <v>37377</v>
      </c>
      <c r="B17" s="45">
        <v>156.16</v>
      </c>
      <c r="C17" s="44">
        <v>119.67</v>
      </c>
      <c r="D17" s="44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41">
        <v>37408</v>
      </c>
      <c r="B18" s="45">
        <v>155.94</v>
      </c>
      <c r="C18" s="44">
        <v>119.33</v>
      </c>
      <c r="D18" s="44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41">
        <v>37438</v>
      </c>
      <c r="B19" s="45">
        <v>157.28</v>
      </c>
      <c r="C19" s="44">
        <v>120.15</v>
      </c>
      <c r="D19" s="44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41">
        <v>37469</v>
      </c>
      <c r="B20" s="45">
        <v>157.62</v>
      </c>
      <c r="C20" s="44">
        <v>120.41</v>
      </c>
      <c r="D20" s="44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41">
        <v>37500</v>
      </c>
      <c r="B21" s="45">
        <v>159.16</v>
      </c>
      <c r="C21" s="44">
        <v>121.57</v>
      </c>
      <c r="D21" s="44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41">
        <v>37530</v>
      </c>
      <c r="B22" s="45">
        <v>161.07</v>
      </c>
      <c r="C22" s="44">
        <v>122.82</v>
      </c>
      <c r="D22" s="44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41">
        <v>37561</v>
      </c>
      <c r="B23" s="45">
        <v>162.88999999999999</v>
      </c>
      <c r="C23" s="44">
        <v>123.86</v>
      </c>
      <c r="D23" s="44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41">
        <v>37591</v>
      </c>
      <c r="B24" s="45">
        <v>164.55</v>
      </c>
      <c r="C24" s="44">
        <v>124.94</v>
      </c>
      <c r="D24" s="4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41">
        <v>37622</v>
      </c>
      <c r="B25" s="45">
        <v>166.3</v>
      </c>
      <c r="C25" s="44">
        <v>126.16</v>
      </c>
      <c r="D25" s="44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41">
        <v>37653</v>
      </c>
      <c r="B26" s="45">
        <v>168.24</v>
      </c>
      <c r="C26" s="44">
        <v>127.51</v>
      </c>
      <c r="D26" s="44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41">
        <v>37681</v>
      </c>
      <c r="B27" s="45">
        <v>170.89</v>
      </c>
      <c r="C27" s="44">
        <v>128.97999999999999</v>
      </c>
      <c r="D27" s="44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41">
        <v>37712</v>
      </c>
      <c r="B28" s="45">
        <v>171.84</v>
      </c>
      <c r="C28" s="44">
        <v>129.26</v>
      </c>
      <c r="D28" s="44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41">
        <v>37742</v>
      </c>
      <c r="B29" s="45">
        <v>173.77</v>
      </c>
      <c r="C29" s="44">
        <v>130.27000000000001</v>
      </c>
      <c r="D29" s="44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41">
        <v>37773</v>
      </c>
      <c r="B30" s="45">
        <v>175.62</v>
      </c>
      <c r="C30" s="44">
        <v>131.63999999999999</v>
      </c>
      <c r="D30" s="44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41">
        <v>37803</v>
      </c>
      <c r="B31" s="45">
        <v>178.34</v>
      </c>
      <c r="C31" s="44">
        <v>133.77000000000001</v>
      </c>
      <c r="D31" s="44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41">
        <v>37834</v>
      </c>
      <c r="B32" s="45">
        <v>180.56</v>
      </c>
      <c r="C32" s="44">
        <v>135.5</v>
      </c>
      <c r="D32" s="44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41">
        <v>37865</v>
      </c>
      <c r="B33" s="45">
        <v>181.15</v>
      </c>
      <c r="C33" s="44">
        <v>135.72</v>
      </c>
      <c r="D33" s="44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41">
        <v>37895</v>
      </c>
      <c r="B34" s="45">
        <v>182.48</v>
      </c>
      <c r="C34" s="44">
        <v>136.22</v>
      </c>
      <c r="D34" s="4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41">
        <v>37926</v>
      </c>
      <c r="B35" s="45">
        <v>183.34</v>
      </c>
      <c r="C35" s="44">
        <v>136.26</v>
      </c>
      <c r="D35" s="44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41">
        <v>37956</v>
      </c>
      <c r="B36" s="45">
        <v>183.24</v>
      </c>
      <c r="C36" s="44">
        <v>135.77000000000001</v>
      </c>
      <c r="D36" s="44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" customHeight="1">
      <c r="A37" s="41">
        <v>37987</v>
      </c>
      <c r="B37" s="45">
        <v>182.94</v>
      </c>
      <c r="C37" s="44">
        <v>135.33000000000001</v>
      </c>
      <c r="D37" s="44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41">
        <v>38018</v>
      </c>
      <c r="B38" s="45">
        <v>183.18</v>
      </c>
      <c r="C38" s="44">
        <v>135.49</v>
      </c>
      <c r="D38" s="44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41">
        <v>38047</v>
      </c>
      <c r="B39" s="45">
        <v>186.42</v>
      </c>
      <c r="C39" s="44">
        <v>137.75</v>
      </c>
      <c r="D39" s="44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41">
        <v>38078</v>
      </c>
      <c r="B40" s="45">
        <v>190.38</v>
      </c>
      <c r="C40" s="44">
        <v>140.29</v>
      </c>
      <c r="D40" s="44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41">
        <v>38108</v>
      </c>
      <c r="B41" s="45">
        <v>193.74</v>
      </c>
      <c r="C41" s="44">
        <v>141.84</v>
      </c>
      <c r="D41" s="44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41">
        <v>38139</v>
      </c>
      <c r="B42" s="45">
        <v>195.92</v>
      </c>
      <c r="C42" s="44">
        <v>142.41999999999999</v>
      </c>
      <c r="D42" s="44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41">
        <v>38169</v>
      </c>
      <c r="B43" s="45">
        <v>198.48</v>
      </c>
      <c r="C43" s="44">
        <v>143.75</v>
      </c>
      <c r="D43" s="44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41">
        <v>38200</v>
      </c>
      <c r="B44" s="45">
        <v>199.82</v>
      </c>
      <c r="C44" s="44">
        <v>144.57</v>
      </c>
      <c r="D44" s="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41">
        <v>38231</v>
      </c>
      <c r="B45" s="45">
        <v>203.11</v>
      </c>
      <c r="C45" s="44">
        <v>146.97</v>
      </c>
      <c r="D45" s="44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41">
        <v>38261</v>
      </c>
      <c r="B46" s="45">
        <v>205.34</v>
      </c>
      <c r="C46" s="44">
        <v>148</v>
      </c>
      <c r="D46" s="44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41">
        <v>38292</v>
      </c>
      <c r="B47" s="45">
        <v>211.1</v>
      </c>
      <c r="C47" s="44">
        <v>151.44999999999999</v>
      </c>
      <c r="D47" s="44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41">
        <v>38322</v>
      </c>
      <c r="B48" s="45">
        <v>216.44</v>
      </c>
      <c r="C48" s="44">
        <v>154.53</v>
      </c>
      <c r="D48" s="44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41">
        <v>38353</v>
      </c>
      <c r="B49" s="45">
        <v>224.71</v>
      </c>
      <c r="C49" s="44">
        <v>160.03</v>
      </c>
      <c r="D49" s="44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41">
        <v>38384</v>
      </c>
      <c r="B50" s="45">
        <v>234.18</v>
      </c>
      <c r="C50" s="44">
        <v>166.36</v>
      </c>
      <c r="D50" s="44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41">
        <v>38412</v>
      </c>
      <c r="B51" s="45">
        <v>243.81</v>
      </c>
      <c r="C51" s="44">
        <v>172.6</v>
      </c>
      <c r="D51" s="44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41">
        <v>38443</v>
      </c>
      <c r="B52" s="45">
        <v>252.91</v>
      </c>
      <c r="C52" s="44">
        <v>178.35</v>
      </c>
      <c r="D52" s="44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41">
        <v>38473</v>
      </c>
      <c r="B53" s="45">
        <v>261.45</v>
      </c>
      <c r="C53" s="44">
        <v>184.12</v>
      </c>
      <c r="D53" s="44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41">
        <v>38504</v>
      </c>
      <c r="B54" s="45">
        <v>268.66000000000003</v>
      </c>
      <c r="C54" s="44">
        <v>188.96</v>
      </c>
      <c r="D54" s="4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41">
        <v>38534</v>
      </c>
      <c r="B55" s="45">
        <v>275.66000000000003</v>
      </c>
      <c r="C55" s="44">
        <v>193.7</v>
      </c>
      <c r="D55" s="44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41">
        <v>38565</v>
      </c>
      <c r="B56" s="45">
        <v>278.77999999999997</v>
      </c>
      <c r="C56" s="44">
        <v>195.22</v>
      </c>
      <c r="D56" s="44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41">
        <v>38596</v>
      </c>
      <c r="B57" s="45">
        <v>282.13</v>
      </c>
      <c r="C57" s="44">
        <v>196.35</v>
      </c>
      <c r="D57" s="44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41">
        <v>38626</v>
      </c>
      <c r="B58" s="45">
        <v>283.19</v>
      </c>
      <c r="C58" s="44">
        <v>195.57</v>
      </c>
      <c r="D58" s="44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41">
        <v>38657</v>
      </c>
      <c r="B59" s="45">
        <v>287.76</v>
      </c>
      <c r="C59" s="44">
        <v>197.44</v>
      </c>
      <c r="D59" s="44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41">
        <v>38687</v>
      </c>
      <c r="B60" s="45">
        <v>290.58999999999997</v>
      </c>
      <c r="C60" s="44">
        <v>198.85</v>
      </c>
      <c r="D60" s="44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s="4" customFormat="1" ht="15">
      <c r="A61" s="41">
        <v>38718</v>
      </c>
      <c r="B61" s="45">
        <v>293.16000000000003</v>
      </c>
      <c r="C61" s="44">
        <v>200.25</v>
      </c>
      <c r="D61" s="44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41">
        <v>38749</v>
      </c>
      <c r="B62" s="45">
        <v>294.72000000000003</v>
      </c>
      <c r="C62" s="44">
        <v>200.92</v>
      </c>
      <c r="D62" s="39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41">
        <v>38777</v>
      </c>
      <c r="B63" s="45">
        <v>298.88</v>
      </c>
      <c r="C63" s="44">
        <v>202.83</v>
      </c>
      <c r="D63" s="39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41">
        <v>38808</v>
      </c>
      <c r="B64" s="45">
        <v>303.68</v>
      </c>
      <c r="C64" s="44">
        <v>204.59</v>
      </c>
      <c r="D64" s="39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41">
        <v>38838</v>
      </c>
      <c r="B65" s="45">
        <v>306.36</v>
      </c>
      <c r="C65" s="44">
        <v>203.87</v>
      </c>
      <c r="D65" s="39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41">
        <v>38869</v>
      </c>
      <c r="B66" s="45">
        <v>307.94</v>
      </c>
      <c r="C66" s="44">
        <v>202.38</v>
      </c>
      <c r="D66" s="39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41">
        <v>38899</v>
      </c>
      <c r="B67" s="45">
        <v>306.57</v>
      </c>
      <c r="C67" s="44">
        <v>199.45</v>
      </c>
      <c r="D67" s="39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41">
        <v>38930</v>
      </c>
      <c r="B68" s="45">
        <v>307.86</v>
      </c>
      <c r="C68" s="44">
        <v>198.99</v>
      </c>
      <c r="D68" s="39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41">
        <v>38961</v>
      </c>
      <c r="B69" s="45">
        <v>309.22000000000003</v>
      </c>
      <c r="C69" s="44">
        <v>198.94</v>
      </c>
      <c r="D69" s="3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41">
        <v>38991</v>
      </c>
      <c r="B70" s="45">
        <v>310.07</v>
      </c>
      <c r="C70" s="44">
        <v>198.71</v>
      </c>
      <c r="D70" s="39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41">
        <v>39022</v>
      </c>
      <c r="B71" s="45">
        <v>309.20999999999998</v>
      </c>
      <c r="C71" s="44">
        <v>197.64</v>
      </c>
      <c r="D71" s="39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41">
        <v>39052</v>
      </c>
      <c r="B72" s="45">
        <v>306.95999999999998</v>
      </c>
      <c r="C72" s="44">
        <v>196.05</v>
      </c>
      <c r="D72" s="39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41">
        <v>39083</v>
      </c>
      <c r="B73" s="45">
        <v>309.38</v>
      </c>
      <c r="C73" s="44">
        <v>197.43</v>
      </c>
      <c r="D73" s="39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41">
        <v>39114</v>
      </c>
      <c r="B74" s="45">
        <v>311.3</v>
      </c>
      <c r="C74" s="44">
        <v>198.18</v>
      </c>
      <c r="D74" s="39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41">
        <v>39142</v>
      </c>
      <c r="B75" s="45">
        <v>316.47000000000003</v>
      </c>
      <c r="C75" s="44">
        <v>201.24</v>
      </c>
      <c r="D75" s="39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41">
        <v>39173</v>
      </c>
      <c r="B76" s="45">
        <v>320.01</v>
      </c>
      <c r="C76" s="44">
        <v>203.05</v>
      </c>
      <c r="D76" s="39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41">
        <v>39203</v>
      </c>
      <c r="B77" s="45">
        <v>327.18</v>
      </c>
      <c r="C77" s="44">
        <v>206.82</v>
      </c>
      <c r="D77" s="39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41">
        <v>39234</v>
      </c>
      <c r="B78" s="45">
        <v>332.37</v>
      </c>
      <c r="C78" s="44">
        <v>208.73</v>
      </c>
      <c r="D78" s="39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41">
        <v>39264</v>
      </c>
      <c r="B79" s="45">
        <v>338.39</v>
      </c>
      <c r="C79" s="44">
        <v>211.39</v>
      </c>
      <c r="D79" s="3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41">
        <v>39295</v>
      </c>
      <c r="B80" s="45">
        <v>341.4</v>
      </c>
      <c r="C80" s="44">
        <v>212.72</v>
      </c>
      <c r="D80" s="39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41">
        <v>39326</v>
      </c>
      <c r="B81" s="45">
        <v>344.75</v>
      </c>
      <c r="C81" s="44">
        <v>213.69</v>
      </c>
      <c r="D81" s="39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41">
        <v>39356</v>
      </c>
      <c r="B82" s="45">
        <v>349.82</v>
      </c>
      <c r="C82" s="44">
        <v>215.49</v>
      </c>
      <c r="D82" s="39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41">
        <v>39387</v>
      </c>
      <c r="B83" s="45">
        <v>352.22</v>
      </c>
      <c r="C83" s="44">
        <v>215.2</v>
      </c>
      <c r="D83" s="39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41">
        <v>39417</v>
      </c>
      <c r="B84" s="45">
        <v>353.76</v>
      </c>
      <c r="C84" s="44">
        <v>214.84</v>
      </c>
      <c r="D84" s="39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41">
        <v>39448</v>
      </c>
      <c r="B85" s="45">
        <v>353.81</v>
      </c>
      <c r="C85" s="44">
        <v>213.79</v>
      </c>
      <c r="D85" s="39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41">
        <v>39479</v>
      </c>
      <c r="B86" s="45">
        <v>354.55</v>
      </c>
      <c r="C86" s="44">
        <v>212.65</v>
      </c>
      <c r="D86" s="39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41">
        <v>39508</v>
      </c>
      <c r="B87" s="45">
        <v>354.75</v>
      </c>
      <c r="C87" s="44">
        <v>210.64</v>
      </c>
      <c r="D87" s="39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41">
        <v>39539</v>
      </c>
      <c r="B88" s="45">
        <v>351.17</v>
      </c>
      <c r="C88" s="44">
        <v>204.24</v>
      </c>
      <c r="D88" s="39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41">
        <v>39569</v>
      </c>
      <c r="B89" s="45">
        <v>349.3</v>
      </c>
      <c r="C89" s="44">
        <v>199.02</v>
      </c>
      <c r="D89" s="3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41">
        <v>39600</v>
      </c>
      <c r="B90" s="45">
        <v>347.83</v>
      </c>
      <c r="C90" s="44">
        <v>194.55</v>
      </c>
      <c r="D90" s="39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41">
        <v>39630</v>
      </c>
      <c r="B91" s="45">
        <v>349.27</v>
      </c>
      <c r="C91" s="44">
        <v>193.3</v>
      </c>
      <c r="D91" s="39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41">
        <v>39661</v>
      </c>
      <c r="B92" s="45">
        <v>349.8</v>
      </c>
      <c r="C92" s="44">
        <v>191.85</v>
      </c>
      <c r="D92" s="39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41">
        <v>39692</v>
      </c>
      <c r="B93" s="45">
        <v>350.17</v>
      </c>
      <c r="C93" s="44">
        <v>190.33</v>
      </c>
      <c r="D93" s="39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41">
        <v>39722</v>
      </c>
      <c r="B94" s="45">
        <v>349.4</v>
      </c>
      <c r="C94" s="44">
        <v>187.45</v>
      </c>
      <c r="D94" s="39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41">
        <v>39753</v>
      </c>
      <c r="B95" s="45">
        <v>348.6</v>
      </c>
      <c r="C95" s="44">
        <v>184.1</v>
      </c>
      <c r="D95" s="39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41">
        <v>39783</v>
      </c>
      <c r="B96" s="45">
        <v>346.53</v>
      </c>
      <c r="C96" s="44">
        <v>179.77</v>
      </c>
      <c r="D96" s="39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41">
        <v>39814</v>
      </c>
      <c r="B97" s="45">
        <v>342.83</v>
      </c>
      <c r="C97" s="44">
        <v>175.62</v>
      </c>
      <c r="D97" s="39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41">
        <v>39845</v>
      </c>
      <c r="B98" s="45">
        <v>338.77</v>
      </c>
      <c r="C98" s="44">
        <v>172.05</v>
      </c>
      <c r="D98" s="39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41">
        <v>39873</v>
      </c>
      <c r="B99" s="45">
        <v>331.9</v>
      </c>
      <c r="C99" s="44">
        <v>168.29</v>
      </c>
      <c r="D99" s="3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41">
        <v>39904</v>
      </c>
      <c r="B100" s="45">
        <v>324.10000000000002</v>
      </c>
      <c r="C100" s="44">
        <v>164.14</v>
      </c>
      <c r="D100" s="39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41">
        <v>39934</v>
      </c>
      <c r="B101" s="45">
        <v>316.27</v>
      </c>
      <c r="C101" s="44">
        <v>159.65</v>
      </c>
      <c r="D101" s="39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41">
        <v>39965</v>
      </c>
      <c r="B102" s="45">
        <v>312.3</v>
      </c>
      <c r="C102" s="44">
        <v>156.1</v>
      </c>
      <c r="D102" s="39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41">
        <v>39995</v>
      </c>
      <c r="B103" s="45">
        <v>311.47000000000003</v>
      </c>
      <c r="C103" s="44">
        <v>154.31</v>
      </c>
      <c r="D103" s="39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41">
        <v>40026</v>
      </c>
      <c r="B104" s="45">
        <v>312.17</v>
      </c>
      <c r="C104" s="44">
        <v>153.6</v>
      </c>
      <c r="D104" s="39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41">
        <v>40057</v>
      </c>
      <c r="B105" s="45">
        <v>313.23</v>
      </c>
      <c r="C105" s="44">
        <v>153.37</v>
      </c>
      <c r="D105" s="39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41">
        <v>40087</v>
      </c>
      <c r="B106" s="45">
        <v>313.89999999999998</v>
      </c>
      <c r="C106" s="44">
        <v>152.44999999999999</v>
      </c>
      <c r="D106" s="39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41">
        <v>40118</v>
      </c>
      <c r="B107" s="45">
        <v>312.2</v>
      </c>
      <c r="C107" s="44">
        <v>150.29</v>
      </c>
      <c r="D107" s="39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41">
        <v>40148</v>
      </c>
      <c r="B108" s="45">
        <v>308.27</v>
      </c>
      <c r="C108" s="44">
        <v>147.25</v>
      </c>
      <c r="D108" s="39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41">
        <v>40179</v>
      </c>
      <c r="B109" s="45">
        <v>304.8</v>
      </c>
      <c r="C109" s="44">
        <v>145.16</v>
      </c>
      <c r="D109" s="3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41">
        <v>40210</v>
      </c>
      <c r="B110" s="45">
        <v>302.5</v>
      </c>
      <c r="C110" s="44">
        <v>143.43</v>
      </c>
      <c r="D110" s="39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41">
        <v>40238</v>
      </c>
      <c r="B111" s="45">
        <v>302.97000000000003</v>
      </c>
      <c r="C111" s="44">
        <v>142.99</v>
      </c>
      <c r="D111" s="39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41">
        <v>40269</v>
      </c>
      <c r="B112" s="45">
        <v>302.87</v>
      </c>
      <c r="C112" s="44">
        <v>142.02000000000001</v>
      </c>
      <c r="D112" s="39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41">
        <v>40299</v>
      </c>
      <c r="B113" s="45">
        <v>305.13</v>
      </c>
      <c r="C113" s="44">
        <v>142.51</v>
      </c>
      <c r="D113" s="39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41">
        <v>40330</v>
      </c>
      <c r="B114" s="45">
        <v>306.2</v>
      </c>
      <c r="C114" s="44">
        <v>142.85</v>
      </c>
      <c r="D114" s="39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41">
        <v>40360</v>
      </c>
      <c r="B115" s="45">
        <v>306.13</v>
      </c>
      <c r="C115" s="44">
        <v>143.09</v>
      </c>
      <c r="D115" s="39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41">
        <v>40391</v>
      </c>
      <c r="B116" s="45">
        <v>304.10000000000002</v>
      </c>
      <c r="C116" s="44">
        <v>142.49</v>
      </c>
      <c r="D116" s="39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41">
        <v>40422</v>
      </c>
      <c r="B117" s="45">
        <v>303.17</v>
      </c>
      <c r="C117" s="44">
        <v>142.25</v>
      </c>
      <c r="D117" s="39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41">
        <v>40452</v>
      </c>
      <c r="B118" s="45">
        <v>304.39999999999998</v>
      </c>
      <c r="C118" s="44">
        <v>142.36000000000001</v>
      </c>
      <c r="D118" s="39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41">
        <v>40483</v>
      </c>
      <c r="B119" s="45">
        <v>305.57</v>
      </c>
      <c r="C119" s="44">
        <v>142.53</v>
      </c>
      <c r="D119" s="3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41">
        <v>40513</v>
      </c>
      <c r="B120" s="45">
        <v>305.13</v>
      </c>
      <c r="C120" s="44">
        <v>141.79</v>
      </c>
      <c r="D120" s="39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41">
        <v>40544</v>
      </c>
      <c r="B121" s="45">
        <v>304.60000000000002</v>
      </c>
      <c r="C121" s="44">
        <v>141.79</v>
      </c>
      <c r="D121" s="39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41">
        <v>40575</v>
      </c>
      <c r="B122" s="45">
        <v>305.2</v>
      </c>
      <c r="C122" s="44">
        <v>141.79</v>
      </c>
      <c r="D122" s="39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41">
        <v>40603</v>
      </c>
      <c r="B123" s="45">
        <v>307.39999999999998</v>
      </c>
      <c r="C123" s="44">
        <v>142.22</v>
      </c>
      <c r="D123" s="39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41">
        <v>40634</v>
      </c>
      <c r="B124" s="45">
        <v>309.52999999999997</v>
      </c>
      <c r="C124" s="44">
        <v>141.83000000000001</v>
      </c>
      <c r="D124" s="39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41">
        <v>40664</v>
      </c>
      <c r="B125" s="45">
        <v>313.37</v>
      </c>
      <c r="C125" s="44">
        <v>142.33000000000001</v>
      </c>
      <c r="D125" s="39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41">
        <v>40695</v>
      </c>
      <c r="B126" s="45">
        <v>317.37</v>
      </c>
      <c r="C126" s="44">
        <v>143.08000000000001</v>
      </c>
      <c r="D126" s="39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41">
        <v>40725</v>
      </c>
      <c r="B127" s="45">
        <v>320.52999999999997</v>
      </c>
      <c r="C127" s="44">
        <v>143.77000000000001</v>
      </c>
      <c r="D127" s="39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41">
        <v>40756</v>
      </c>
      <c r="B128" s="45">
        <v>321.27</v>
      </c>
      <c r="C128" s="44">
        <v>143.69</v>
      </c>
      <c r="D128" s="39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41">
        <v>40787</v>
      </c>
      <c r="B129" s="45">
        <v>322.89999999999998</v>
      </c>
      <c r="C129" s="44">
        <v>143.94</v>
      </c>
      <c r="D129" s="3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41">
        <v>40817</v>
      </c>
      <c r="B130" s="45">
        <v>325.8</v>
      </c>
      <c r="C130" s="44">
        <v>144.63999999999999</v>
      </c>
      <c r="D130" s="39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41">
        <v>40848</v>
      </c>
      <c r="B131" s="45">
        <v>328.37</v>
      </c>
      <c r="C131" s="44">
        <v>145.31</v>
      </c>
      <c r="D131" s="39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41">
        <v>40878</v>
      </c>
      <c r="B132" s="45">
        <v>330.5</v>
      </c>
      <c r="C132" s="44">
        <v>145.91</v>
      </c>
      <c r="D132" s="39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41">
        <v>40909</v>
      </c>
      <c r="B133" s="45">
        <v>331.67</v>
      </c>
      <c r="C133" s="44">
        <v>146.11000000000001</v>
      </c>
      <c r="D133" s="39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41">
        <v>40940</v>
      </c>
      <c r="B134" s="45">
        <v>332.57</v>
      </c>
      <c r="C134" s="44">
        <v>145.69999999999999</v>
      </c>
      <c r="D134" s="39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41">
        <v>40969</v>
      </c>
      <c r="B135" s="45">
        <v>333.8</v>
      </c>
      <c r="C135" s="44">
        <v>145.11000000000001</v>
      </c>
      <c r="D135" s="39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41">
        <v>41000</v>
      </c>
      <c r="B136" s="45">
        <v>334.57</v>
      </c>
      <c r="C136" s="44">
        <v>144.08000000000001</v>
      </c>
      <c r="D136" s="39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41">
        <v>41030</v>
      </c>
      <c r="B137" s="45">
        <v>335.97</v>
      </c>
      <c r="C137" s="44">
        <v>143.82</v>
      </c>
      <c r="D137" s="39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41">
        <v>41061</v>
      </c>
      <c r="B138" s="45">
        <v>337.67</v>
      </c>
      <c r="C138" s="44">
        <v>143.94</v>
      </c>
      <c r="D138" s="39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41">
        <v>41091</v>
      </c>
      <c r="B139" s="45">
        <v>340.67</v>
      </c>
      <c r="C139" s="44">
        <v>145.34</v>
      </c>
      <c r="D139" s="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41">
        <v>41122</v>
      </c>
      <c r="B140" s="45">
        <v>343.03</v>
      </c>
      <c r="C140" s="44">
        <v>146.53</v>
      </c>
      <c r="D140" s="39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41">
        <v>41153</v>
      </c>
      <c r="B141" s="45">
        <v>344.53</v>
      </c>
      <c r="C141" s="44">
        <v>147.24</v>
      </c>
      <c r="D141" s="39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41">
        <v>41183</v>
      </c>
      <c r="B142" s="45">
        <v>346.03</v>
      </c>
      <c r="C142" s="44">
        <v>147.44999999999999</v>
      </c>
      <c r="D142" s="39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41">
        <v>41214</v>
      </c>
      <c r="B143" s="45">
        <v>348.27</v>
      </c>
      <c r="C143" s="44">
        <v>147.72999999999999</v>
      </c>
      <c r="D143" s="39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41">
        <v>41244</v>
      </c>
      <c r="B144" s="45">
        <v>350.23</v>
      </c>
      <c r="C144" s="44">
        <v>148.24</v>
      </c>
      <c r="D144" s="39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41">
        <v>41275</v>
      </c>
      <c r="B145" s="45">
        <v>350.87</v>
      </c>
      <c r="C145" s="44">
        <v>148.19</v>
      </c>
      <c r="D145" s="39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41">
        <v>41306</v>
      </c>
      <c r="B146" s="45">
        <v>351.3</v>
      </c>
      <c r="C146" s="44">
        <v>147.41</v>
      </c>
      <c r="D146" s="39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41">
        <v>41334</v>
      </c>
      <c r="B147" s="45">
        <v>351.23</v>
      </c>
      <c r="C147" s="44">
        <v>146.36000000000001</v>
      </c>
      <c r="D147" s="39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41">
        <v>41365</v>
      </c>
      <c r="B148" s="45">
        <v>352.27</v>
      </c>
      <c r="C148" s="44">
        <v>145.81</v>
      </c>
      <c r="D148" s="39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41">
        <v>41395</v>
      </c>
      <c r="B149" s="45">
        <v>354.57</v>
      </c>
      <c r="C149" s="44">
        <v>146.6</v>
      </c>
      <c r="D149" s="3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41">
        <v>41426</v>
      </c>
      <c r="B150" s="45">
        <v>359.03</v>
      </c>
      <c r="C150" s="44">
        <v>148.11000000000001</v>
      </c>
      <c r="D150" s="39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41">
        <v>41456</v>
      </c>
      <c r="B151" s="45">
        <v>363.53</v>
      </c>
      <c r="C151" s="44">
        <v>149.86000000000001</v>
      </c>
      <c r="D151" s="39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41">
        <v>41487</v>
      </c>
      <c r="B152" s="45">
        <v>366.33</v>
      </c>
      <c r="C152" s="44">
        <v>150.71</v>
      </c>
      <c r="D152" s="39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41">
        <v>41518</v>
      </c>
      <c r="B153" s="45">
        <v>368.07</v>
      </c>
      <c r="C153" s="44">
        <v>151.21</v>
      </c>
      <c r="D153" s="39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41">
        <v>41548</v>
      </c>
      <c r="B154" s="45">
        <v>371.03</v>
      </c>
      <c r="C154" s="44">
        <v>152.09</v>
      </c>
      <c r="D154" s="39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41">
        <v>41579</v>
      </c>
      <c r="B155" s="45">
        <v>374.6</v>
      </c>
      <c r="C155" s="44">
        <v>153.19</v>
      </c>
      <c r="D155" s="39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41">
        <v>41609</v>
      </c>
      <c r="B156" s="45">
        <v>376.47</v>
      </c>
      <c r="C156" s="44">
        <v>153.5</v>
      </c>
      <c r="D156" s="39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2.75" customHeight="1">
      <c r="A157" s="41">
        <v>41640</v>
      </c>
      <c r="B157" s="45">
        <v>376.67</v>
      </c>
      <c r="C157" s="44">
        <v>153.5</v>
      </c>
      <c r="D157" s="39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41">
        <v>41671</v>
      </c>
      <c r="B158" s="45">
        <v>378.23</v>
      </c>
      <c r="C158" s="44">
        <v>153.88999999999999</v>
      </c>
      <c r="D158" s="39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41">
        <v>41699</v>
      </c>
      <c r="B159" s="45">
        <v>383.17</v>
      </c>
      <c r="C159" s="44">
        <v>155.80000000000001</v>
      </c>
      <c r="D159" s="3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41">
        <v>41730</v>
      </c>
      <c r="B160" s="45">
        <v>388.7</v>
      </c>
      <c r="C160" s="44">
        <v>157.41</v>
      </c>
      <c r="D160" s="39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41">
        <v>41760</v>
      </c>
      <c r="B161" s="45">
        <v>392.27</v>
      </c>
      <c r="C161" s="44">
        <v>158.52000000000001</v>
      </c>
      <c r="D161" s="39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41">
        <v>41791</v>
      </c>
      <c r="B162" s="45">
        <v>392</v>
      </c>
      <c r="C162" s="44">
        <v>158.03</v>
      </c>
      <c r="D162" s="39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41">
        <v>41821</v>
      </c>
      <c r="B163" s="45">
        <v>391.13</v>
      </c>
      <c r="C163" s="44">
        <v>157.54</v>
      </c>
      <c r="D163" s="39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41">
        <v>41852</v>
      </c>
      <c r="B164" s="45">
        <v>393.77</v>
      </c>
      <c r="C164" s="44">
        <v>158.38</v>
      </c>
      <c r="D164" s="39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41">
        <v>41883</v>
      </c>
      <c r="B165" s="45">
        <v>397.6</v>
      </c>
      <c r="C165" s="44">
        <v>159.94</v>
      </c>
      <c r="D165" s="39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41">
        <v>41913</v>
      </c>
      <c r="B166" s="45">
        <v>401.03</v>
      </c>
      <c r="C166" s="44">
        <v>161.18</v>
      </c>
      <c r="D166" s="39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41">
        <v>41944</v>
      </c>
      <c r="B167" s="45">
        <v>402</v>
      </c>
      <c r="C167" s="44">
        <v>161.84</v>
      </c>
      <c r="D167" s="39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41">
        <v>41974</v>
      </c>
      <c r="B168" s="45">
        <v>405.57</v>
      </c>
      <c r="C168" s="44">
        <v>163.32</v>
      </c>
      <c r="D168" s="39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41">
        <v>42005</v>
      </c>
      <c r="B169" s="45">
        <v>410.57</v>
      </c>
      <c r="C169" s="44">
        <v>165.84</v>
      </c>
      <c r="D169" s="3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41">
        <v>42036</v>
      </c>
      <c r="B170" s="45">
        <v>417.17</v>
      </c>
      <c r="C170" s="44">
        <v>168.36</v>
      </c>
      <c r="D170" s="39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41">
        <v>42064</v>
      </c>
      <c r="B171" s="45">
        <v>421.5</v>
      </c>
      <c r="C171" s="44">
        <v>169.56</v>
      </c>
      <c r="D171" s="39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41">
        <v>42095</v>
      </c>
      <c r="B172" s="45">
        <v>424.1</v>
      </c>
      <c r="C172" s="44">
        <v>169.57</v>
      </c>
      <c r="D172" s="39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41">
        <v>42125</v>
      </c>
      <c r="B173" s="45">
        <v>425.77</v>
      </c>
      <c r="C173" s="44">
        <v>169.43</v>
      </c>
      <c r="D173" s="39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41">
        <v>42156</v>
      </c>
      <c r="B174" s="45">
        <v>426.97</v>
      </c>
      <c r="C174" s="44">
        <v>169.52</v>
      </c>
      <c r="D174" s="39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41">
        <v>42186</v>
      </c>
      <c r="B175" s="45">
        <v>429.77</v>
      </c>
      <c r="C175" s="44">
        <v>170.24</v>
      </c>
      <c r="D175" s="39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41">
        <v>42217</v>
      </c>
      <c r="B176" s="45">
        <v>431.37</v>
      </c>
      <c r="C176" s="44">
        <v>170.33</v>
      </c>
      <c r="D176" s="39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41">
        <v>42248</v>
      </c>
      <c r="B177" s="45">
        <v>434.7</v>
      </c>
      <c r="C177" s="44">
        <v>171.47</v>
      </c>
      <c r="D177" s="39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41">
        <v>42278</v>
      </c>
      <c r="B178" s="45">
        <v>437.67</v>
      </c>
      <c r="C178" s="44">
        <v>172.52</v>
      </c>
      <c r="D178" s="39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41">
        <v>42309</v>
      </c>
      <c r="B179" s="45">
        <v>440.3</v>
      </c>
      <c r="C179" s="44">
        <v>173.95</v>
      </c>
      <c r="D179" s="3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41">
        <v>42339</v>
      </c>
      <c r="B180" s="45">
        <v>443.63</v>
      </c>
      <c r="C180" s="44">
        <v>175.24</v>
      </c>
      <c r="D180" s="39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41">
        <v>42370</v>
      </c>
      <c r="B181" s="45">
        <v>447.03</v>
      </c>
      <c r="C181" s="44">
        <v>176.94</v>
      </c>
      <c r="D181" s="39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41">
        <v>42401</v>
      </c>
      <c r="B182" s="45">
        <v>451.03</v>
      </c>
      <c r="C182" s="44">
        <v>178.27</v>
      </c>
      <c r="D182" s="39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41">
        <v>42430</v>
      </c>
      <c r="B183" s="45">
        <v>453.7</v>
      </c>
      <c r="C183" s="44">
        <v>179.05</v>
      </c>
      <c r="D183" s="39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41">
        <v>42461</v>
      </c>
      <c r="B184" s="45">
        <v>456.5</v>
      </c>
      <c r="C184" s="44">
        <v>179.41</v>
      </c>
      <c r="D184" s="39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41">
        <v>42491</v>
      </c>
      <c r="B185" s="45">
        <v>460.47</v>
      </c>
      <c r="C185" s="44">
        <v>180.37</v>
      </c>
      <c r="D185" s="39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41">
        <v>42522</v>
      </c>
      <c r="B186" s="45">
        <v>466.73</v>
      </c>
      <c r="C186" s="44">
        <v>182.33</v>
      </c>
      <c r="D186" s="39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41">
        <v>42552</v>
      </c>
      <c r="B187" s="45">
        <v>475.4</v>
      </c>
      <c r="C187" s="44">
        <v>185.55</v>
      </c>
      <c r="D187" s="39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41">
        <v>42583</v>
      </c>
      <c r="B188" s="45">
        <v>483.77</v>
      </c>
      <c r="C188" s="44">
        <v>188.68</v>
      </c>
      <c r="D188" s="39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41">
        <v>42614</v>
      </c>
      <c r="B189" s="45">
        <v>489.27</v>
      </c>
      <c r="C189" s="44">
        <v>190.51</v>
      </c>
      <c r="D189" s="3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41">
        <v>42644</v>
      </c>
      <c r="B190" s="45">
        <v>494.47</v>
      </c>
      <c r="C190" s="44">
        <v>192</v>
      </c>
      <c r="D190" s="39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41">
        <v>42675</v>
      </c>
      <c r="B191" s="45">
        <v>500.47</v>
      </c>
      <c r="C191" s="44">
        <v>194.04</v>
      </c>
      <c r="D191" s="39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41">
        <v>42705</v>
      </c>
      <c r="B192" s="45">
        <v>508.43</v>
      </c>
      <c r="C192" s="44">
        <v>197.05</v>
      </c>
      <c r="D192" s="39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41">
        <v>42736</v>
      </c>
      <c r="B193" s="45">
        <v>516.23</v>
      </c>
      <c r="C193" s="44">
        <v>200.38</v>
      </c>
      <c r="D193" s="39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41">
        <v>42767</v>
      </c>
      <c r="B194" s="45">
        <v>526.07000000000005</v>
      </c>
      <c r="C194" s="44">
        <v>204.01</v>
      </c>
      <c r="D194" s="39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41">
        <v>42795</v>
      </c>
      <c r="B195" s="45">
        <v>538.20000000000005</v>
      </c>
      <c r="C195" s="44">
        <v>208.57</v>
      </c>
      <c r="D195" s="39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41">
        <v>42826</v>
      </c>
      <c r="B196" s="45">
        <v>551.33000000000004</v>
      </c>
      <c r="C196" s="44">
        <v>212.76</v>
      </c>
      <c r="D196" s="39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41">
        <v>42856</v>
      </c>
      <c r="B197" s="45">
        <v>563.63</v>
      </c>
      <c r="C197" s="44">
        <v>216.95</v>
      </c>
      <c r="D197" s="39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41">
        <v>42887</v>
      </c>
      <c r="B198" s="45">
        <v>571.6</v>
      </c>
      <c r="C198" s="44">
        <v>219.5</v>
      </c>
      <c r="D198" s="39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41">
        <v>42917</v>
      </c>
      <c r="B199" s="45">
        <v>576.20000000000005</v>
      </c>
      <c r="C199" s="44">
        <v>221.13</v>
      </c>
      <c r="D199" s="3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41">
        <v>42948</v>
      </c>
      <c r="B200" s="45">
        <v>579.20000000000005</v>
      </c>
      <c r="C200" s="44">
        <v>222.12</v>
      </c>
      <c r="D200" s="39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41">
        <v>42979</v>
      </c>
      <c r="B201" s="45">
        <v>583.33000000000004</v>
      </c>
      <c r="C201" s="44">
        <v>223.43</v>
      </c>
      <c r="D201" s="39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41">
        <v>43009</v>
      </c>
      <c r="B202" s="45">
        <v>587.13</v>
      </c>
      <c r="C202" s="44">
        <v>224.25</v>
      </c>
      <c r="D202" s="39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41">
        <v>43040</v>
      </c>
      <c r="B203" s="45">
        <v>587.63</v>
      </c>
      <c r="C203" s="44">
        <v>224.1</v>
      </c>
      <c r="D203" s="39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41">
        <v>43070</v>
      </c>
      <c r="B204" s="45">
        <v>586.92999999999995</v>
      </c>
      <c r="C204" s="44">
        <v>223.4</v>
      </c>
      <c r="D204" s="39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41">
        <v>43101</v>
      </c>
      <c r="B205" s="45">
        <v>587.83000000000004</v>
      </c>
      <c r="C205" s="45">
        <v>223.73</v>
      </c>
      <c r="D205" s="39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41">
        <v>43132</v>
      </c>
      <c r="B206" s="45">
        <v>591.1</v>
      </c>
      <c r="C206" s="45">
        <v>224.38</v>
      </c>
      <c r="D206" s="39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41">
        <v>43160</v>
      </c>
      <c r="B207" s="45">
        <v>593.87</v>
      </c>
      <c r="C207" s="45">
        <v>224.63</v>
      </c>
      <c r="D207" s="39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41">
        <v>43191</v>
      </c>
      <c r="B208" s="45">
        <v>594.70000000000005</v>
      </c>
      <c r="C208" s="45">
        <v>224.05</v>
      </c>
      <c r="D208" s="39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41">
        <v>43221</v>
      </c>
      <c r="B209" s="45">
        <v>596.70000000000005</v>
      </c>
      <c r="C209" s="45">
        <v>224.42</v>
      </c>
      <c r="D209" s="3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41">
        <v>43252</v>
      </c>
      <c r="B210" s="45">
        <v>600.5</v>
      </c>
      <c r="C210" s="45">
        <v>225.42</v>
      </c>
      <c r="D210" s="39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41">
        <v>43282</v>
      </c>
      <c r="B211" s="45">
        <v>604.92999999999995</v>
      </c>
      <c r="C211" s="45">
        <v>226.65</v>
      </c>
      <c r="D211" s="39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41">
        <v>43313</v>
      </c>
      <c r="B212" s="45">
        <v>607.13</v>
      </c>
      <c r="C212" s="45">
        <v>226.82</v>
      </c>
      <c r="D212" s="39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41">
        <v>43344</v>
      </c>
      <c r="B213" s="45">
        <v>608.9</v>
      </c>
      <c r="C213" s="45">
        <v>227.12</v>
      </c>
      <c r="D213" s="39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41">
        <v>43374</v>
      </c>
      <c r="B214" s="45">
        <v>610.87</v>
      </c>
      <c r="C214" s="45">
        <v>227.09</v>
      </c>
      <c r="D214" s="39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41">
        <v>43405</v>
      </c>
      <c r="B215" s="45">
        <v>615</v>
      </c>
      <c r="C215" s="45">
        <v>227.83</v>
      </c>
      <c r="D215" s="39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41">
        <v>43435</v>
      </c>
      <c r="B216" s="45">
        <v>618.16999999999996</v>
      </c>
      <c r="C216" s="45">
        <v>227.83</v>
      </c>
      <c r="D216" s="39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41">
        <v>43466</v>
      </c>
      <c r="B217" s="45">
        <v>621.23</v>
      </c>
      <c r="C217" s="45">
        <v>228.53</v>
      </c>
      <c r="D217" s="39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41">
        <v>43497</v>
      </c>
      <c r="B218" s="45">
        <v>620.16999999999996</v>
      </c>
      <c r="C218" s="45">
        <v>227.74</v>
      </c>
      <c r="D218" s="39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41">
        <v>43525</v>
      </c>
      <c r="B219" s="45">
        <v>619.97</v>
      </c>
      <c r="C219" s="45">
        <v>227.44</v>
      </c>
      <c r="D219" s="3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41">
        <v>43556</v>
      </c>
      <c r="B220" s="45">
        <v>619.73</v>
      </c>
      <c r="C220" s="45">
        <v>226.54</v>
      </c>
      <c r="D220" s="39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41">
        <v>43586</v>
      </c>
      <c r="B221" s="39">
        <v>622.20000000000005</v>
      </c>
      <c r="C221" s="45">
        <v>226.61</v>
      </c>
      <c r="D221" s="39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41">
        <v>43617</v>
      </c>
      <c r="B222" s="44">
        <v>623.83000000000004</v>
      </c>
      <c r="C222" s="45">
        <v>226.48</v>
      </c>
      <c r="D222" s="39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41">
        <v>43647</v>
      </c>
      <c r="B223" s="44">
        <v>624.97</v>
      </c>
      <c r="C223" s="45">
        <v>226.6</v>
      </c>
      <c r="D223" s="39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41">
        <v>43678</v>
      </c>
      <c r="B224" s="44">
        <v>626.66999999999996</v>
      </c>
      <c r="C224" s="45">
        <v>226.88</v>
      </c>
      <c r="D224" s="39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